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40</v>
      </c>
      <c r="U195" s="7" t="s">
        <v>4240</v>
      </c>
      <c r="V195" s="7" t="s">
        <v>4240</v>
      </c>
      <c r="W195" s="7" t="s">
        <v>4240</v>
      </c>
      <c r="X195" s="7"/>
      <c r="Y195" s="7" t="s">
        <v>4240</v>
      </c>
      <c r="Z195" s="7" t="s">
        <v>4240</v>
      </c>
      <c r="AA195" s="7" t="s">
        <v>4240</v>
      </c>
      <c r="AB195" s="7" t="s">
        <v>4240</v>
      </c>
      <c r="AC195" s="7" t="s">
        <v>4240</v>
      </c>
      <c r="AD195" s="7" t="s">
        <v>4240</v>
      </c>
      <c r="AE195" s="7" t="s">
        <v>4240</v>
      </c>
      <c r="AF195" s="7"/>
      <c r="AG195" s="7" t="s">
        <v>4240</v>
      </c>
      <c r="AH195" s="7" t="s">
        <v>4240</v>
      </c>
      <c r="AI195" s="7" t="s">
        <v>4240</v>
      </c>
      <c r="AJ195" s="7" t="s">
        <v>4240</v>
      </c>
      <c r="AK195" s="7" t="s">
        <v>4240</v>
      </c>
      <c r="AL195" s="7" t="s">
        <v>4240</v>
      </c>
      <c r="AM195" s="7" t="s">
        <v>4240</v>
      </c>
      <c r="AN195" s="7" t="s">
        <v>4240</v>
      </c>
      <c r="AO195" s="7" t="s">
        <v>4240</v>
      </c>
      <c r="AP195" s="7" t="s">
        <v>4240</v>
      </c>
      <c r="AQ195" s="7" t="s">
        <v>4240</v>
      </c>
      <c r="AR195" s="7" t="s">
        <v>4240</v>
      </c>
      <c r="AS195" s="7" t="s">
        <v>4240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40</v>
      </c>
      <c r="U207" s="7" t="s">
        <v>4240</v>
      </c>
      <c r="V207" s="7" t="s">
        <v>4240</v>
      </c>
      <c r="W207" s="7" t="s">
        <v>4240</v>
      </c>
      <c r="X207" s="7"/>
      <c r="Y207" s="7" t="s">
        <v>4240</v>
      </c>
      <c r="Z207" s="7" t="s">
        <v>4240</v>
      </c>
      <c r="AA207" s="7" t="s">
        <v>4240</v>
      </c>
      <c r="AB207" s="7" t="s">
        <v>4240</v>
      </c>
      <c r="AC207" s="7" t="s">
        <v>4240</v>
      </c>
      <c r="AD207" s="7" t="s">
        <v>4240</v>
      </c>
      <c r="AE207" s="7" t="s">
        <v>4240</v>
      </c>
      <c r="AF207" s="7"/>
      <c r="AG207" s="7" t="s">
        <v>4240</v>
      </c>
      <c r="AH207" s="7" t="s">
        <v>4240</v>
      </c>
      <c r="AI207" s="7" t="s">
        <v>4240</v>
      </c>
      <c r="AJ207" s="7" t="s">
        <v>4240</v>
      </c>
      <c r="AK207" s="7" t="s">
        <v>4240</v>
      </c>
      <c r="AL207" s="7" t="s">
        <v>4240</v>
      </c>
      <c r="AM207" s="7" t="s">
        <v>4240</v>
      </c>
      <c r="AN207" s="7" t="s">
        <v>4240</v>
      </c>
      <c r="AO207" s="7" t="s">
        <v>4240</v>
      </c>
      <c r="AP207" s="7" t="s">
        <v>4240</v>
      </c>
      <c r="AQ207" s="7" t="s">
        <v>4240</v>
      </c>
      <c r="AR207" s="7" t="s">
        <v>4240</v>
      </c>
      <c r="AS207" s="7" t="s">
        <v>4240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40</v>
      </c>
      <c r="U219" s="7" t="s">
        <v>4240</v>
      </c>
      <c r="V219" s="7" t="s">
        <v>4240</v>
      </c>
      <c r="W219" s="7" t="s">
        <v>4240</v>
      </c>
      <c r="X219" s="7"/>
      <c r="Y219" s="7" t="s">
        <v>4240</v>
      </c>
      <c r="Z219" s="7" t="s">
        <v>4240</v>
      </c>
      <c r="AA219" s="7" t="s">
        <v>4240</v>
      </c>
      <c r="AB219" s="7" t="s">
        <v>4240</v>
      </c>
      <c r="AC219" s="7" t="s">
        <v>4240</v>
      </c>
      <c r="AD219" s="7" t="s">
        <v>4240</v>
      </c>
      <c r="AE219" s="7" t="s">
        <v>4240</v>
      </c>
      <c r="AF219" s="7"/>
      <c r="AG219" s="7" t="s">
        <v>4240</v>
      </c>
      <c r="AH219" s="7" t="s">
        <v>4240</v>
      </c>
      <c r="AI219" s="7" t="s">
        <v>4240</v>
      </c>
      <c r="AJ219" s="7" t="s">
        <v>4240</v>
      </c>
      <c r="AK219" s="7" t="s">
        <v>4240</v>
      </c>
      <c r="AL219" s="7" t="s">
        <v>4240</v>
      </c>
      <c r="AM219" s="7" t="s">
        <v>4240</v>
      </c>
      <c r="AN219" s="7" t="s">
        <v>4240</v>
      </c>
      <c r="AO219" s="7" t="s">
        <v>4240</v>
      </c>
      <c r="AP219" s="7" t="s">
        <v>4240</v>
      </c>
      <c r="AQ219" s="7" t="s">
        <v>4240</v>
      </c>
      <c r="AR219" s="7" t="s">
        <v>4240</v>
      </c>
      <c r="AS219" s="7" t="s">
        <v>4240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40</v>
      </c>
      <c r="U231" s="7" t="s">
        <v>4240</v>
      </c>
      <c r="V231" s="7" t="s">
        <v>4240</v>
      </c>
      <c r="W231" s="7" t="s">
        <v>4240</v>
      </c>
      <c r="X231" s="7"/>
      <c r="Y231" s="7" t="s">
        <v>4240</v>
      </c>
      <c r="Z231" s="7" t="s">
        <v>4240</v>
      </c>
      <c r="AA231" s="7" t="s">
        <v>4240</v>
      </c>
      <c r="AB231" s="7" t="s">
        <v>4240</v>
      </c>
      <c r="AC231" s="7" t="s">
        <v>4240</v>
      </c>
      <c r="AD231" s="7" t="s">
        <v>4240</v>
      </c>
      <c r="AE231" s="7" t="s">
        <v>4240</v>
      </c>
      <c r="AF231" s="7"/>
      <c r="AG231" s="7" t="s">
        <v>4240</v>
      </c>
      <c r="AH231" s="7" t="s">
        <v>4240</v>
      </c>
      <c r="AI231" s="7" t="s">
        <v>4240</v>
      </c>
      <c r="AJ231" s="7" t="s">
        <v>4240</v>
      </c>
      <c r="AK231" s="7" t="s">
        <v>4240</v>
      </c>
      <c r="AL231" s="7" t="s">
        <v>4240</v>
      </c>
      <c r="AM231" s="7" t="s">
        <v>4240</v>
      </c>
      <c r="AN231" s="7" t="s">
        <v>4240</v>
      </c>
      <c r="AO231" s="7" t="s">
        <v>4240</v>
      </c>
      <c r="AP231" s="7" t="s">
        <v>4240</v>
      </c>
      <c r="AQ231" s="7" t="s">
        <v>4240</v>
      </c>
      <c r="AR231" s="7" t="s">
        <v>4240</v>
      </c>
      <c r="AS231" s="7" t="s">
        <v>4240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40</v>
      </c>
      <c r="U243" s="7" t="s">
        <v>4240</v>
      </c>
      <c r="V243" s="7" t="s">
        <v>4240</v>
      </c>
      <c r="W243" s="7" t="s">
        <v>4240</v>
      </c>
      <c r="X243" s="7"/>
      <c r="Y243" s="7" t="s">
        <v>4240</v>
      </c>
      <c r="Z243" s="7" t="s">
        <v>4240</v>
      </c>
      <c r="AA243" s="7" t="s">
        <v>4240</v>
      </c>
      <c r="AB243" s="7" t="s">
        <v>4240</v>
      </c>
      <c r="AC243" s="7" t="s">
        <v>4240</v>
      </c>
      <c r="AD243" s="7" t="s">
        <v>4240</v>
      </c>
      <c r="AE243" s="7" t="s">
        <v>4240</v>
      </c>
      <c r="AF243" s="7"/>
      <c r="AG243" s="7" t="s">
        <v>4240</v>
      </c>
      <c r="AH243" s="7" t="s">
        <v>4240</v>
      </c>
      <c r="AI243" s="7" t="s">
        <v>4240</v>
      </c>
      <c r="AJ243" s="7" t="s">
        <v>4240</v>
      </c>
      <c r="AK243" s="7" t="s">
        <v>4240</v>
      </c>
      <c r="AL243" s="7" t="s">
        <v>4240</v>
      </c>
      <c r="AM243" s="7" t="s">
        <v>4240</v>
      </c>
      <c r="AN243" s="7" t="s">
        <v>4240</v>
      </c>
      <c r="AO243" s="7" t="s">
        <v>4240</v>
      </c>
      <c r="AP243" s="7" t="s">
        <v>4240</v>
      </c>
      <c r="AQ243" s="7" t="s">
        <v>4240</v>
      </c>
      <c r="AR243" s="7" t="s">
        <v>4240</v>
      </c>
      <c r="AS243" s="7" t="s">
        <v>4240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亀田製菓</v>
      </c>
      <c r="D3" s="189" t="str">
        <f>Assumptions!C3</f>
        <v>山崎製パン</v>
      </c>
      <c r="E3" s="189" t="str">
        <f>Assumptions!C4</f>
        <v>カルビー</v>
      </c>
      <c r="F3" s="189" t="str">
        <f>Assumptions!C5</f>
        <v>味の素</v>
      </c>
      <c r="G3" s="189" t="str">
        <f>Assumptions!C6</f>
        <v>日清食品</v>
      </c>
      <c r="H3" s="189" t="str">
        <f>Assumptions!C7</f>
        <v>日本ハム</v>
      </c>
      <c r="I3" s="189" t="str">
        <f>Assumptions!C8</f>
        <v>明治HD</v>
      </c>
      <c r="J3" s="190" t="str">
        <f>Assumptions!C9</f>
        <v>Nestlé</v>
      </c>
      <c r="K3" s="190" t="str">
        <f>Assumptions!C10</f>
        <v>British Foods</v>
      </c>
      <c r="L3" s="190" t="str">
        <f>Assumptions!C11</f>
        <v>Mondelez Int'l</v>
      </c>
      <c r="M3" s="190" t="str">
        <f>Assumptions!C12</f>
        <v>Danone</v>
      </c>
      <c r="N3" s="190" t="str">
        <f>Assumptions!C13</f>
        <v>General Mills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6.3829718553700177E-2</v>
      </c>
      <c r="D4" s="30">
        <f>VLOOKUP($B4,'Basic Ratio'!$D$16:$AU$27,Graph!A2,FALSE)</f>
        <v>4.4605966210223461E-2</v>
      </c>
      <c r="E4" s="30">
        <f>VLOOKUP($B4,'Basic Ratio'!$D$28:$AU$39,Graph!A2,FALSE)</f>
        <v>0.11190883190883191</v>
      </c>
      <c r="F4" s="30">
        <f>VLOOKUP($B4,'Basic Ratio'!$D$40:$AU$51,Graph!A2,FALSE)</f>
        <v>6.6256848312879452E-2</v>
      </c>
      <c r="G4" s="30">
        <f>VLOOKUP($B4,'Basic Ratio'!$D$52:$AU$63,Graph!A2,FALSE)</f>
        <v>9.0967759283659147E-2</v>
      </c>
      <c r="H4" s="30">
        <f>VLOOKUP($B4,'Basic Ratio'!$D$64:$AU$75,Graph!A2,FALSE)</f>
        <v>5.5528170399091463E-2</v>
      </c>
      <c r="I4" s="30">
        <f>VLOOKUP($B4,'Basic Ratio'!$D$76:$AU$87,Graph!A2,FALSE)</f>
        <v>4.1161162932829648E-2</v>
      </c>
      <c r="J4" s="30">
        <f>VLOOKUP($B4,'Basic Ratio'!$D$88:$AU$99,Graph!A2,FALSE)</f>
        <v>0.12382445845334004</v>
      </c>
      <c r="K4" s="30">
        <f>VLOOKUP($B4,'Basic Ratio'!$D$100:$AU$111,Graph!A2,FALSE)</f>
        <v>8.9405600130997215E-2</v>
      </c>
      <c r="L4" s="30">
        <f>VLOOKUP($B4,'Basic Ratio'!$D$112:$AU$123,Graph!A2,FALSE)</f>
        <v>4.1801695030338946E-2</v>
      </c>
      <c r="M4" s="30">
        <f>VLOOKUP($B4,'Basic Ratio'!$D$124:$AU$135,Graph!A2,FALSE)</f>
        <v>0.10266210560513693</v>
      </c>
      <c r="N4" s="30">
        <f>VLOOKUP($B4,'Basic Ratio'!$D$136:$AU$147,Graph!A2,FALSE)</f>
        <v>0.15233238156541065</v>
      </c>
    </row>
    <row r="5" spans="1:14" ht="13.5" customHeight="1">
      <c r="B5" s="188">
        <f t="shared" si="0"/>
        <v>2011</v>
      </c>
      <c r="C5" s="127">
        <f>VLOOKUP($B5,'Basic Ratio'!$D$4:$AU$15,Graph!A2,FALSE)</f>
        <v>6.3187391825932471E-2</v>
      </c>
      <c r="D5" s="127">
        <f>VLOOKUP($B5,'Basic Ratio'!$D$16:$AU$27,Graph!A2,FALSE)</f>
        <v>4.6476749834539373E-2</v>
      </c>
      <c r="E5" s="127">
        <f>VLOOKUP($B5,'Basic Ratio'!$D$28:$AU$38,Graph!A2,FALSE)</f>
        <v>0.11832566015769699</v>
      </c>
      <c r="F5" s="127">
        <f>VLOOKUP($B5,'Basic Ratio'!$D$40:$AU$51,Graph!A2,FALSE)</f>
        <v>6.9356511341818139E-2</v>
      </c>
      <c r="G5" s="127">
        <f>VLOOKUP($B5,'Basic Ratio'!$D$52:$AU$63,Graph!A2,FALSE)</f>
        <v>7.0001758716258425E-2</v>
      </c>
      <c r="H5" s="127">
        <f>VLOOKUP($B5,'Basic Ratio'!$D$64:$AU$75,Graph!A2,FALSE)</f>
        <v>4.494441068203181E-2</v>
      </c>
      <c r="I5" s="127">
        <f>VLOOKUP($B5,'Basic Ratio'!$D$76:$AU$87,Graph!A2,FALSE)</f>
        <v>2.8844350575884525E-2</v>
      </c>
      <c r="J5" s="127">
        <f>VLOOKUP($B5,'Basic Ratio'!$D$88:$AU$99,Graph!A2,FALSE)</f>
        <v>0.11664274449347013</v>
      </c>
      <c r="K5" s="127">
        <f>VLOOKUP($B5,'Basic Ratio'!$D$100:$AU$111,Graph!A2,FALSE)</f>
        <v>8.3735248845561827E-2</v>
      </c>
      <c r="L5" s="127">
        <f>VLOOKUP($B5,'Basic Ratio'!$D$112:$AU$123,Graph!A2,FALSE)</f>
        <v>4.2934340069583243E-2</v>
      </c>
      <c r="M5" s="127">
        <f>VLOOKUP($B5,'Basic Ratio'!$D$124:$AU$135,Graph!A2,FALSE)</f>
        <v>0.10108776529780675</v>
      </c>
      <c r="N5" s="127">
        <f>VLOOKUP($B5,'Basic Ratio'!$D$136:$AU$147,Graph!A2,FALSE)</f>
        <v>0.13446379675796366</v>
      </c>
    </row>
    <row r="6" spans="1:14" ht="13.5" customHeight="1">
      <c r="B6" s="187">
        <f t="shared" si="0"/>
        <v>2012</v>
      </c>
      <c r="C6" s="30">
        <f>VLOOKUP($B6,'Basic Ratio'!$D$4:$AU$15,Graph!A2,FALSE)</f>
        <v>5.9961928934010152E-2</v>
      </c>
      <c r="D6" s="30">
        <f>VLOOKUP($B6,'Basic Ratio'!$D$16:$AU$27,Graph!A2,FALSE)</f>
        <v>3.9630387277580212E-2</v>
      </c>
      <c r="E6" s="30">
        <f>VLOOKUP($B6,'Basic Ratio'!$D$28:$AU$38,Graph!A2,FALSE)</f>
        <v>0.13619586139488227</v>
      </c>
      <c r="F6" s="30">
        <f>VLOOKUP($B6,'Basic Ratio'!$D$40:$AU$51,Graph!A2,FALSE)</f>
        <v>6.7739462481233997E-2</v>
      </c>
      <c r="G6" s="30">
        <f>VLOOKUP($B6,'Basic Ratio'!$D$52:$AU$63,Graph!A2,FALSE)</f>
        <v>6.1862184889568322E-2</v>
      </c>
      <c r="H6" s="30">
        <f>VLOOKUP($B6,'Basic Ratio'!$D$64:$AU$75,Graph!A2,FALSE)</f>
        <v>4.6724327965730048E-2</v>
      </c>
      <c r="I6" s="30">
        <f>VLOOKUP($B6,'Basic Ratio'!$D$76:$AU$87,Graph!A2,FALSE)</f>
        <v>3.4878563906586717E-2</v>
      </c>
      <c r="J6" s="30">
        <f>VLOOKUP($B6,'Basic Ratio'!$D$88:$AU$99,Graph!A2,FALSE)</f>
        <v>0.11426523536471529</v>
      </c>
      <c r="K6" s="30">
        <f>VLOOKUP($B6,'Basic Ratio'!$D$100:$AU$111,Graph!A2,FALSE)</f>
        <v>9.4315624694256917E-2</v>
      </c>
      <c r="L6" s="30">
        <f>VLOOKUP($B6,'Basic Ratio'!$D$112:$AU$123,Graph!A2,FALSE)</f>
        <v>4.8761472766575713E-2</v>
      </c>
      <c r="M6" s="30">
        <f>VLOOKUP($B6,'Basic Ratio'!$D$124:$AU$135,Graph!A2,FALSE)</f>
        <v>9.8304090540517225E-2</v>
      </c>
      <c r="N6" s="30">
        <f>VLOOKUP($B6,'Basic Ratio'!$D$136:$AU$147,Graph!A2,FALSE)</f>
        <v>0.1331602475614104</v>
      </c>
    </row>
    <row r="7" spans="1:14" ht="13.5" customHeight="1">
      <c r="B7" s="188">
        <f t="shared" si="0"/>
        <v>2013</v>
      </c>
      <c r="C7" s="127">
        <f>VLOOKUP($B7,'Basic Ratio'!$D$4:$AU$15,Graph!A2,FALSE)</f>
        <v>4.6684098658959894E-2</v>
      </c>
      <c r="D7" s="127">
        <f>VLOOKUP($B7,'Basic Ratio'!$D$16:$AU$27,Graph!A2,FALSE)</f>
        <v>2.6636450850658026E-2</v>
      </c>
      <c r="E7" s="127">
        <f>VLOOKUP($B7,'Basic Ratio'!$D$28:$AU$38,Graph!A2,FALSE)</f>
        <v>0.14911950632149307</v>
      </c>
      <c r="F7" s="127">
        <f>VLOOKUP($B7,'Basic Ratio'!$D$40:$AU$51,Graph!A2,FALSE)</f>
        <v>6.0221920856136167E-2</v>
      </c>
      <c r="G7" s="127">
        <f>VLOOKUP($B7,'Basic Ratio'!$D$52:$AU$63,Graph!A2,FALSE)</f>
        <v>6.6305027760341653E-2</v>
      </c>
      <c r="H7" s="127">
        <f>VLOOKUP($B7,'Basic Ratio'!$D$64:$AU$75,Graph!A2,FALSE)</f>
        <v>5.7696363593756184E-2</v>
      </c>
      <c r="I7" s="127">
        <f>VLOOKUP($B7,'Basic Ratio'!$D$76:$AU$87,Graph!A2,FALSE)</f>
        <v>4.7904918608923465E-2</v>
      </c>
      <c r="J7" s="127">
        <f>VLOOKUP($B7,'Basic Ratio'!$D$88:$AU$99,Graph!A2,FALSE)</f>
        <v>0.11805829026587474</v>
      </c>
      <c r="K7" s="127">
        <f>VLOOKUP($B7,'Basic Ratio'!$D$100:$AU$111,Graph!A2,FALSE)</f>
        <v>0.10536528572814592</v>
      </c>
      <c r="L7" s="127">
        <f>VLOOKUP($B7,'Basic Ratio'!$D$112:$AU$123,Graph!A2,FALSE)</f>
        <v>5.7881507108492353E-2</v>
      </c>
      <c r="M7" s="127">
        <f>VLOOKUP($B7,'Basic Ratio'!$D$124:$AU$135,Graph!A2,FALSE)</f>
        <v>9.3674026296204416E-2</v>
      </c>
      <c r="N7" s="127">
        <f>VLOOKUP($B7,'Basic Ratio'!$D$136:$AU$147,Graph!A2,FALSE)</f>
        <v>0.12713383416623547</v>
      </c>
    </row>
    <row r="8" spans="1:14" ht="13.5" customHeight="1">
      <c r="B8" s="187">
        <f t="shared" si="0"/>
        <v>2014</v>
      </c>
      <c r="C8" s="30">
        <f>VLOOKUP($B8,'Basic Ratio'!$D$4:$AU$15,Graph!A2,FALSE)</f>
        <v>6.0826575241753375E-2</v>
      </c>
      <c r="D8" s="30">
        <f>VLOOKUP($B8,'Basic Ratio'!$D$16:$AU$27,Graph!A2,FALSE)</f>
        <v>3.2234274787698039E-2</v>
      </c>
      <c r="E8" s="30">
        <f>VLOOKUP($B8,'Basic Ratio'!$D$28:$AU$38,Graph!A2,FALSE)</f>
        <v>0.16154620628187566</v>
      </c>
      <c r="F8" s="30">
        <f>VLOOKUP($B8,'Basic Ratio'!$D$40:$AU$51,Graph!A2,FALSE)</f>
        <v>6.6935408268491606E-2</v>
      </c>
      <c r="G8" s="30">
        <f>VLOOKUP($B8,'Basic Ratio'!$D$52:$AU$63,Graph!A2,FALSE)</f>
        <v>5.455688905193648E-2</v>
      </c>
      <c r="H8" s="30">
        <f>VLOOKUP($B8,'Basic Ratio'!$D$64:$AU$75,Graph!A2,FALSE)</f>
        <v>7.5177667062128958E-2</v>
      </c>
      <c r="I8" s="30">
        <f>VLOOKUP($B8,'Basic Ratio'!$D$76:$AU$87,Graph!A2,FALSE)</f>
        <v>6.3555178932272999E-2</v>
      </c>
      <c r="J8" s="30">
        <f>VLOOKUP($B8,'Basic Ratio'!$D$88:$AU$99,Graph!A2,FALSE)</f>
        <v>0.11533250358420116</v>
      </c>
      <c r="K8" s="30">
        <f>VLOOKUP($B8,'Basic Ratio'!$D$100:$AU$111,Graph!A2,FALSE)</f>
        <v>0.10486424254053535</v>
      </c>
      <c r="L8" s="30">
        <f>VLOOKUP($B8,'Basic Ratio'!$D$112:$AU$123,Graph!A2,FALSE)</f>
        <v>5.7019370216676475E-2</v>
      </c>
      <c r="M8" s="30">
        <f>VLOOKUP($B8,'Basic Ratio'!$D$124:$AU$135,Graph!A2,FALSE)</f>
        <v>8.7690466693258876E-2</v>
      </c>
      <c r="N8" s="30">
        <f>VLOOKUP($B8,'Basic Ratio'!$D$136:$AU$147,Graph!A2,FALSE)</f>
        <v>0.12109111848760608</v>
      </c>
    </row>
    <row r="9" spans="1:14" ht="13.5" customHeight="1">
      <c r="B9" s="188">
        <f t="shared" si="0"/>
        <v>2015</v>
      </c>
      <c r="C9" s="127">
        <f>VLOOKUP($B9,'Basic Ratio'!$D$4:$AU$15,Graph!A2,FALSE)</f>
        <v>6.6225923699951353E-2</v>
      </c>
      <c r="D9" s="127">
        <f>VLOOKUP($B9,'Basic Ratio'!$D$16:$AU$27,Graph!A2,FALSE)</f>
        <v>4.0008666857679648E-2</v>
      </c>
      <c r="E9" s="127">
        <f>VLOOKUP($B9,'Basic Ratio'!$D$28:$AU$38,Graph!A2,FALSE)</f>
        <v>0.16819555523889254</v>
      </c>
      <c r="F9" s="127">
        <f>VLOOKUP($B9,'Basic Ratio'!$D$40:$AU$51,Graph!A2,FALSE)</f>
        <v>7.5612880476692318E-2</v>
      </c>
      <c r="G9" s="127">
        <f>VLOOKUP($B9,'Basic Ratio'!$D$52:$AU$63,Graph!A2,FALSE)</f>
        <v>5.393639209953735E-2</v>
      </c>
      <c r="H9" s="127">
        <f>VLOOKUP($B9,'Basic Ratio'!$D$64:$AU$75,Graph!A2,FALSE)</f>
        <v>6.8936688033965521E-2</v>
      </c>
      <c r="I9" s="127">
        <f>VLOOKUP($B9,'Basic Ratio'!$D$76:$AU$87,Graph!A2,FALSE)</f>
        <v>9.2540908991267282E-2</v>
      </c>
      <c r="J9" s="127">
        <f>VLOOKUP($B9,'Basic Ratio'!$D$88:$AU$99,Graph!A2,FALSE)</f>
        <v>0.10737175752208264</v>
      </c>
      <c r="K9" s="127">
        <f>VLOOKUP($B9,'Basic Ratio'!$D$100:$AU$111,Graph!A2,FALSE)</f>
        <v>9.5403798753081054E-2</v>
      </c>
      <c r="L9" s="127">
        <f>VLOOKUP($B9,'Basic Ratio'!$D$112:$AU$123,Graph!A2,FALSE)</f>
        <v>5.8172728254663846E-2</v>
      </c>
      <c r="M9" s="127">
        <f>VLOOKUP($B9,'Basic Ratio'!$D$124:$AU$135,Graph!A2,FALSE)</f>
        <v>9.5657704897686907E-2</v>
      </c>
      <c r="N9" s="127">
        <f>VLOOKUP($B9,'Basic Ratio'!$D$136:$AU$147,Graph!A2,FALSE)</f>
        <v>0.13111245329469068</v>
      </c>
    </row>
    <row r="10" spans="1:14" ht="13.5" customHeight="1">
      <c r="B10" s="187">
        <f t="shared" si="0"/>
        <v>2016</v>
      </c>
      <c r="C10" s="30">
        <f>VLOOKUP($B10,'Basic Ratio'!$D$4:$AU$15,Graph!A2,FALSE)</f>
        <v>7.8193976708470211E-2</v>
      </c>
      <c r="D10" s="30">
        <f>VLOOKUP($B10,'Basic Ratio'!$D$16:$AU$27,Graph!A2,FALSE)</f>
        <v>5.1544505841411702E-2</v>
      </c>
      <c r="E10" s="30">
        <f>VLOOKUP($B10,'Basic Ratio'!$D$28:$AU$38,Graph!A2,FALSE)</f>
        <v>0.16137790741659172</v>
      </c>
      <c r="F10" s="30">
        <f>VLOOKUP($B10,'Basic Ratio'!$D$40:$AU$51,Graph!A2,FALSE)</f>
        <v>6.8378403509033736E-2</v>
      </c>
      <c r="G10" s="30">
        <f>VLOOKUP($B10,'Basic Ratio'!$D$52:$AU$63,Graph!A2,FALSE)</f>
        <v>5.6563277346071722E-2</v>
      </c>
      <c r="H10" s="30">
        <f>VLOOKUP($B10,'Basic Ratio'!$D$64:$AU$75,Graph!A2,FALSE)</f>
        <v>7.6688491666138087E-2</v>
      </c>
      <c r="I10" s="30">
        <f>VLOOKUP($B10,'Basic Ratio'!$D$76:$AU$87,Graph!A2,FALSE)</f>
        <v>0.10314078654720375</v>
      </c>
      <c r="J10" s="30">
        <f>VLOOKUP($B10,'Basic Ratio'!$D$88:$AU$99,Graph!A2,FALSE)</f>
        <v>0.11115583466527025</v>
      </c>
      <c r="K10" s="30">
        <f>VLOOKUP($B10,'Basic Ratio'!$D$100:$AU$111,Graph!A2,FALSE)</f>
        <v>9.6411206297754112E-2</v>
      </c>
      <c r="L10" s="30">
        <f>VLOOKUP($B10,'Basic Ratio'!$D$112:$AU$123,Graph!A2,FALSE)</f>
        <v>5.460641094700959E-2</v>
      </c>
      <c r="M10" s="30">
        <f>VLOOKUP($B10,'Basic Ratio'!$D$124:$AU$135,Graph!A2,FALSE)</f>
        <v>8.317136484000992E-2</v>
      </c>
      <c r="N10" s="30">
        <f>VLOOKUP($B10,'Basic Ratio'!$D$136:$AU$147,Graph!A2,FALSE)</f>
        <v>0.13076193167589129</v>
      </c>
    </row>
    <row r="11" spans="1:14" ht="13.5" customHeight="1">
      <c r="B11" s="188">
        <f t="shared" si="0"/>
        <v>2017</v>
      </c>
      <c r="C11" s="127">
        <f>VLOOKUP($B11,'Basic Ratio'!$D$4:$AU$15,Graph!A2,FALSE)</f>
        <v>6.7450362937660116E-2</v>
      </c>
      <c r="D11" s="127">
        <f>VLOOKUP($B11,'Basic Ratio'!$D$16:$AU$27,Graph!A2,FALSE)</f>
        <v>4.3008307561700321E-2</v>
      </c>
      <c r="E11" s="127">
        <f>VLOOKUP($B11,'Basic Ratio'!$D$28:$AU$38,Graph!A2,FALSE)</f>
        <v>0.14386820188802293</v>
      </c>
      <c r="F11" s="127">
        <f>VLOOKUP($B11,'Basic Ratio'!$D$40:$AU$51,Graph!A2,FALSE)</f>
        <v>7.1239396476323186E-2</v>
      </c>
      <c r="G11" s="127">
        <f>VLOOKUP($B11,'Basic Ratio'!$D$52:$AU$63,Graph!A2,FALSE)</f>
        <v>6.6337281313246912E-2</v>
      </c>
      <c r="H11" s="127">
        <f>VLOOKUP($B11,'Basic Ratio'!$D$64:$AU$75,Graph!A2,FALSE)</f>
        <v>6.6720348771005161E-2</v>
      </c>
      <c r="I11" s="127">
        <f>VLOOKUP($B11,'Basic Ratio'!$D$76:$AU$87,Graph!A2,FALSE)</f>
        <v>0.1060096420580544</v>
      </c>
      <c r="J11" s="127">
        <f>VLOOKUP($B11,'Basic Ratio'!$D$88:$AU$99,Graph!A2,FALSE)</f>
        <v>0.11180977024717949</v>
      </c>
      <c r="K11" s="127">
        <f>VLOOKUP($B11,'Basic Ratio'!$D$100:$AU$111,Graph!A2,FALSE)</f>
        <v>0.10501943272967833</v>
      </c>
      <c r="L11" s="127">
        <f>VLOOKUP($B11,'Basic Ratio'!$D$112:$AU$123,Graph!A2,FALSE)</f>
        <v>6.0243383268404352E-2</v>
      </c>
      <c r="M11" s="127">
        <f>VLOOKUP($B11,'Basic Ratio'!$D$124:$AU$135,Graph!A2,FALSE)</f>
        <v>8.4890259386903685E-2</v>
      </c>
      <c r="N11" s="127">
        <f>VLOOKUP($B11,'Basic Ratio'!$D$136:$AU$147,Graph!A2,FALSE)</f>
        <v>0.10318365416522046</v>
      </c>
    </row>
    <row r="12" spans="1:14" ht="13.5" customHeight="1">
      <c r="B12" s="187">
        <f>B13-1</f>
        <v>2018</v>
      </c>
      <c r="C12" s="30">
        <f>VLOOKUP($B12,'Basic Ratio'!$D$4:$AU$15,Graph!A2,FALSE)</f>
        <v>6.7126385229205207E-2</v>
      </c>
      <c r="D12" s="30">
        <f>VLOOKUP($B12,'Basic Ratio'!$D$16:$AU$27,Graph!A2,FALSE)</f>
        <v>3.4635815483275177E-2</v>
      </c>
      <c r="E12" s="30">
        <f>VLOOKUP($B12,'Basic Ratio'!$D$28:$AU$38,Graph!A2,FALSE)</f>
        <v>0.13692018222934663</v>
      </c>
      <c r="F12" s="30">
        <f>VLOOKUP($B12,'Basic Ratio'!$D$40:$AU$51,Graph!A2,FALSE)</f>
        <v>6.8110824873888545E-2</v>
      </c>
      <c r="G12" s="30">
        <f>VLOOKUP($B12,'Basic Ratio'!$D$52:$AU$63,Graph!A2,FALSE)</f>
        <v>5.6329995522738097E-2</v>
      </c>
      <c r="H12" s="30">
        <f>VLOOKUP($B12,'Basic Ratio'!$D$64:$AU$75,Graph!A2,FALSE)</f>
        <v>4.6331886366795326E-2</v>
      </c>
      <c r="I12" s="30">
        <f>VLOOKUP($B12,'Basic Ratio'!$D$76:$AU$87,Graph!A2,FALSE)</f>
        <v>0.10332936961319303</v>
      </c>
      <c r="J12" s="30">
        <f>VLOOKUP($B12,'Basic Ratio'!$D$88:$AU$99,Graph!A2,FALSE)</f>
        <v>0.11510407993338884</v>
      </c>
      <c r="K12" s="30">
        <f>VLOOKUP($B12,'Basic Ratio'!$D$100:$AU$111,Graph!A2,FALSE)</f>
        <v>9.8256735340728998E-2</v>
      </c>
      <c r="L12" s="30">
        <f>VLOOKUP($B12,'Basic Ratio'!$D$112:$AU$123,Graph!A2,FALSE)</f>
        <v>6.0086246678229878E-2</v>
      </c>
      <c r="M12" s="30">
        <f>VLOOKUP($B12,'Basic Ratio'!$D$124:$AU$135,Graph!A2,FALSE)</f>
        <v>8.6277081731421595E-2</v>
      </c>
      <c r="N12" s="30">
        <f>VLOOKUP($B12,'Basic Ratio'!$D$136:$AU$147,Graph!A2,FALSE)</f>
        <v>9.8845480051107104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941257186117486E-2</v>
      </c>
      <c r="D13" s="127">
        <f>VLOOKUP($B13,'Basic Ratio'!$D$16:$AU$27,Graph!A2,FALSE)</f>
        <v>3.5840376224489025E-2</v>
      </c>
      <c r="E13" s="127">
        <f>VLOOKUP($B13,'Basic Ratio'!$D$28:$AU$39,Graph!A2,FALSE)</f>
        <v>0.13260652547059373</v>
      </c>
      <c r="F13" s="127">
        <f>VLOOKUP($B13,'Basic Ratio'!$D$40:$AU$51,Graph!A2,FALSE)</f>
        <v>6.9076992231076786E-2</v>
      </c>
      <c r="G13" s="127">
        <f>VLOOKUP($B13,'Basic Ratio'!$D$52:$AU$63,Graph!A2,FALSE)</f>
        <v>7.1266216304384247E-2</v>
      </c>
      <c r="H13" s="127">
        <f>VLOOKUP($B13,'Basic Ratio'!$D$64:$AU$75,Graph!A2,FALSE)</f>
        <v>5.4726074971743068E-2</v>
      </c>
      <c r="I13" s="127">
        <f>VLOOKUP($B13,'Basic Ratio'!$D$76:$AU$87,Graph!A2,FALSE)</f>
        <v>0.1041192742088497</v>
      </c>
      <c r="J13" s="127">
        <f>VLOOKUP($B13,'Basic Ratio'!$D$88:$AU$99,Graph!A2,FALSE)</f>
        <v>0.12122058462757827</v>
      </c>
      <c r="K13" s="127">
        <f>VLOOKUP($B13,'Basic Ratio'!$D$100:$AU$111,Graph!A2,FALSE)</f>
        <v>9.7624945359172377E-2</v>
      </c>
      <c r="L13" s="127">
        <f>VLOOKUP($B13,'Basic Ratio'!$D$112:$AU$123,Graph!A2,FALSE)</f>
        <v>6.6845802102484322E-2</v>
      </c>
      <c r="M13" s="127">
        <f>VLOOKUP($B13,'Basic Ratio'!$D$124:$AU$135,Graph!A2,FALSE)</f>
        <v>9.3300126201990199E-2</v>
      </c>
      <c r="N13" s="127">
        <f>VLOOKUP($B13,'Basic Ratio'!$D$136:$AU$147,Graph!A2,FALSE)</f>
        <v>0.1025774033576338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亀田製菓</v>
      </c>
      <c r="D18" s="189" t="str">
        <f t="shared" ref="D18:N18" si="1">D3</f>
        <v>山崎製パン</v>
      </c>
      <c r="E18" s="189" t="str">
        <f t="shared" si="1"/>
        <v>カルビー</v>
      </c>
      <c r="F18" s="189" t="str">
        <f t="shared" si="1"/>
        <v>味の素</v>
      </c>
      <c r="G18" s="189" t="str">
        <f t="shared" si="1"/>
        <v>日清食品</v>
      </c>
      <c r="H18" s="189" t="str">
        <f t="shared" si="1"/>
        <v>日本ハム</v>
      </c>
      <c r="I18" s="189" t="str">
        <f t="shared" si="1"/>
        <v>明治HD</v>
      </c>
      <c r="J18" s="190" t="str">
        <f t="shared" si="1"/>
        <v>Nestlé</v>
      </c>
      <c r="K18" s="190" t="str">
        <f t="shared" si="1"/>
        <v>British Foods</v>
      </c>
      <c r="L18" s="190" t="str">
        <f t="shared" si="1"/>
        <v>Mondelez Int'l</v>
      </c>
      <c r="M18" s="190" t="str">
        <f t="shared" si="1"/>
        <v>Danone</v>
      </c>
      <c r="N18" s="190" t="str">
        <f t="shared" si="1"/>
        <v>General Mills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9091258299231796E-2</v>
      </c>
      <c r="D19" s="30">
        <f>VLOOKUP($B19,'Basic Ratio'!$D$16:$AU$27,Graph!A17,FALSE)</f>
        <v>2.249767451922037E-2</v>
      </c>
      <c r="E19" s="30">
        <f>VLOOKUP($B19,'Basic Ratio'!$D$28:$AU$39,Graph!A17,FALSE)</f>
        <v>4.806008806008806E-2</v>
      </c>
      <c r="F19" s="30">
        <f>VLOOKUP($B19,'Basic Ratio'!$D$40:$AU$51,Graph!A17,FALSE)</f>
        <v>3.3222883644432259E-2</v>
      </c>
      <c r="G19" s="30">
        <f>VLOOKUP($B19,'Basic Ratio'!$D$52:$AU$63,Graph!A17,FALSE)</f>
        <v>5.154261157380359E-2</v>
      </c>
      <c r="H19" s="30">
        <f>VLOOKUP($B19,'Basic Ratio'!$D$64:$AU$75,Graph!A17,FALSE)</f>
        <v>2.8328991228473942E-2</v>
      </c>
      <c r="I19" s="30">
        <f>VLOOKUP($B19,'Basic Ratio'!$D$76:$AU$87,Graph!A17,FALSE)</f>
        <v>1.3254867907622448E-2</v>
      </c>
      <c r="J19" s="30">
        <f>VLOOKUP($B19,'Basic Ratio'!$D$88:$AU$99,Graph!A17,FALSE)</f>
        <v>0.31006888123042636</v>
      </c>
      <c r="K19" s="30">
        <f>VLOOKUP($B19,'Basic Ratio'!$D$100:$AU$111,Graph!A17,FALSE)</f>
        <v>6.2114513399923584E-2</v>
      </c>
      <c r="L19" s="30">
        <f>VLOOKUP($B19,'Basic Ratio'!$D$112:$AU$123,Graph!A17,FALSE)</f>
        <v>5.1097819176188095E-2</v>
      </c>
      <c r="M19" s="30">
        <f>VLOOKUP($B19,'Basic Ratio'!$D$124:$AU$135,Graph!A17,FALSE)</f>
        <v>7.7971219446939438E-2</v>
      </c>
      <c r="N19" s="30">
        <f>VLOOKUP($B19,'Basic Ratio'!$D$136:$AU$147,Graph!A17,FALSE)</f>
        <v>9.9220430551200153E-2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1831884907370949E-2</v>
      </c>
      <c r="D20" s="127">
        <f>VLOOKUP($B20,'Basic Ratio'!$D$16:$AU$27,Graph!A17,FALSE)</f>
        <v>1.3911269086924602E-2</v>
      </c>
      <c r="E20" s="127">
        <f>VLOOKUP($B20,'Basic Ratio'!$D$28:$AU$38,Graph!A17,FALSE)</f>
        <v>7.1189751138949431E-2</v>
      </c>
      <c r="F20" s="127">
        <f>VLOOKUP($B20,'Basic Ratio'!$D$40:$AU$51,Graph!A17,FALSE)</f>
        <v>4.3759528161970131E-2</v>
      </c>
      <c r="G20" s="127">
        <f>VLOOKUP($B20,'Basic Ratio'!$D$52:$AU$63,Graph!A17,FALSE)</f>
        <v>4.543795067104122E-2</v>
      </c>
      <c r="H20" s="127">
        <f>VLOOKUP($B20,'Basic Ratio'!$D$64:$AU$75,Graph!A17,FALSE)</f>
        <v>2.000486517778665E-2</v>
      </c>
      <c r="I20" s="127">
        <f>VLOOKUP($B20,'Basic Ratio'!$D$76:$AU$87,Graph!A17,FALSE)</f>
        <v>9.6156928106670078E-3</v>
      </c>
      <c r="J20" s="127">
        <f>VLOOKUP($B20,'Basic Ratio'!$D$88:$AU$99,Graph!A17,FALSE)</f>
        <v>8.6864068895858806E-2</v>
      </c>
      <c r="K20" s="127">
        <f>VLOOKUP($B20,'Basic Ratio'!$D$100:$AU$111,Graph!A17,FALSE)</f>
        <v>5.9209851205746539E-2</v>
      </c>
      <c r="L20" s="127">
        <f>VLOOKUP($B20,'Basic Ratio'!$D$112:$AU$123,Graph!A17,FALSE)</f>
        <v>3.7794909213963175E-2</v>
      </c>
      <c r="M20" s="127">
        <f>VLOOKUP($B20,'Basic Ratio'!$D$124:$AU$135,Graph!A17,FALSE)</f>
        <v>6.5726535095489494E-2</v>
      </c>
      <c r="N20" s="127">
        <f>VLOOKUP($B20,'Basic Ratio'!$D$136:$AU$147,Graph!A17,FALSE)</f>
        <v>7.9911896266906021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4.7689019503072402E-2</v>
      </c>
      <c r="D21" s="30">
        <f>VLOOKUP($B21,'Basic Ratio'!$D$16:$AU$27,Graph!A17,FALSE)</f>
        <v>1.8995538033726077E-2</v>
      </c>
      <c r="E21" s="30">
        <f>VLOOKUP($B21,'Basic Ratio'!$D$28:$AU$38,Graph!A17,FALSE)</f>
        <v>8.2866414880801834E-2</v>
      </c>
      <c r="F21" s="30">
        <f>VLOOKUP($B21,'Basic Ratio'!$D$40:$AU$51,Graph!A17,FALSE)</f>
        <v>5.0342699509045602E-2</v>
      </c>
      <c r="G21" s="30">
        <f>VLOOKUP($B21,'Basic Ratio'!$D$52:$AU$63,Graph!A17,FALSE)</f>
        <v>4.4602479645094555E-2</v>
      </c>
      <c r="H21" s="30">
        <f>VLOOKUP($B21,'Basic Ratio'!$D$64:$AU$75,Graph!A17,FALSE)</f>
        <v>2.7863513804195033E-2</v>
      </c>
      <c r="I21" s="30">
        <f>VLOOKUP($B21,'Basic Ratio'!$D$76:$AU$87,Graph!A17,FALSE)</f>
        <v>2.1942052713808346E-2</v>
      </c>
      <c r="J21" s="30">
        <f>VLOOKUP($B21,'Basic Ratio'!$D$88:$AU$99,Graph!A17,FALSE)</f>
        <v>8.8986864915322039E-2</v>
      </c>
      <c r="K21" s="30">
        <f>VLOOKUP($B21,'Basic Ratio'!$D$100:$AU$111,Graph!A17,FALSE)</f>
        <v>5.7039428627335874E-2</v>
      </c>
      <c r="L21" s="30">
        <f>VLOOKUP($B21,'Basic Ratio'!$D$112:$AU$123,Graph!A17,FALSE)</f>
        <v>3.6547479830374333E-2</v>
      </c>
      <c r="M21" s="30">
        <f>VLOOKUP($B21,'Basic Ratio'!$D$124:$AU$135,Graph!A17,FALSE)</f>
        <v>6.1660024498386902E-2</v>
      </c>
      <c r="N21" s="30">
        <f>VLOOKUP($B21,'Basic Ratio'!$D$136:$AU$147,Graph!A17,FALSE)</f>
        <v>8.6504794902502125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64848540452926E-2</v>
      </c>
      <c r="D22" s="127">
        <f>VLOOKUP($B22,'Basic Ratio'!$D$16:$AU$27,Graph!A17,FALSE)</f>
        <v>1.8653745188926318E-2</v>
      </c>
      <c r="E22" s="127">
        <f>VLOOKUP($B22,'Basic Ratio'!$D$28:$AU$38,Graph!A17,FALSE)</f>
        <v>9.25948223961469E-2</v>
      </c>
      <c r="F22" s="127">
        <f>VLOOKUP($B22,'Basic Ratio'!$D$40:$AU$51,Graph!A17,FALSE)</f>
        <v>4.6010082481790941E-2</v>
      </c>
      <c r="G22" s="127">
        <f>VLOOKUP($B22,'Basic Ratio'!$D$52:$AU$63,Graph!A17,FALSE)</f>
        <v>4.1676705189385058E-2</v>
      </c>
      <c r="H22" s="127">
        <f>VLOOKUP($B22,'Basic Ratio'!$D$64:$AU$75,Graph!A17,FALSE)</f>
        <v>3.9925237149023886E-2</v>
      </c>
      <c r="I22" s="127">
        <f>VLOOKUP($B22,'Basic Ratio'!$D$76:$AU$87,Graph!A17,FALSE)</f>
        <v>2.4272592213933131E-2</v>
      </c>
      <c r="J22" s="127">
        <f>VLOOKUP($B22,'Basic Ratio'!$D$88:$AU$99,Graph!A17,FALSE)</f>
        <v>8.4808723646978112E-2</v>
      </c>
      <c r="K22" s="127">
        <f>VLOOKUP($B22,'Basic Ratio'!$D$100:$AU$111,Graph!A17,FALSE)</f>
        <v>6.0929465411856024E-2</v>
      </c>
      <c r="L22" s="127">
        <f>VLOOKUP($B22,'Basic Ratio'!$D$112:$AU$123,Graph!A17,FALSE)</f>
        <v>5.3178550191902263E-2</v>
      </c>
      <c r="M22" s="127">
        <f>VLOOKUP($B22,'Basic Ratio'!$D$124:$AU$135,Graph!A17,FALSE)</f>
        <v>5.126932936409493E-2</v>
      </c>
      <c r="N22" s="127">
        <f>VLOOKUP($B22,'Basic Ratio'!$D$136:$AU$147,Graph!A17,FALSE)</f>
        <v>8.1272910267074491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4.9633525135599453E-2</v>
      </c>
      <c r="D23" s="30">
        <f>VLOOKUP($B23,'Basic Ratio'!$D$16:$AU$27,Graph!A17,FALSE)</f>
        <v>1.8828596621127302E-2</v>
      </c>
      <c r="E23" s="30">
        <f>VLOOKUP($B23,'Basic Ratio'!$D$28:$AU$38,Graph!A17,FALSE)</f>
        <v>9.8403948041659098E-2</v>
      </c>
      <c r="F23" s="30">
        <f>VLOOKUP($B23,'Basic Ratio'!$D$40:$AU$51,Graph!A17,FALSE)</f>
        <v>4.719312748749329E-2</v>
      </c>
      <c r="G23" s="30">
        <f>VLOOKUP($B23,'Basic Ratio'!$D$52:$AU$63,Graph!A17,FALSE)</f>
        <v>3.7731855692130313E-2</v>
      </c>
      <c r="H23" s="30">
        <f>VLOOKUP($B23,'Basic Ratio'!$D$64:$AU$75,Graph!A17,FALSE)</f>
        <v>4.8361754114527845E-2</v>
      </c>
      <c r="I23" s="30">
        <f>VLOOKUP($B23,'Basic Ratio'!$D$76:$AU$87,Graph!A17,FALSE)</f>
        <v>3.7991873628403193E-2</v>
      </c>
      <c r="J23" s="30">
        <f>VLOOKUP($B23,'Basic Ratio'!$D$88:$AU$99,Graph!A17,FALSE)</f>
        <v>0.11740425062625053</v>
      </c>
      <c r="K23" s="30">
        <f>VLOOKUP($B23,'Basic Ratio'!$D$100:$AU$111,Graph!A17,FALSE)</f>
        <v>7.5122325626019379E-2</v>
      </c>
      <c r="L23" s="30">
        <f>VLOOKUP($B23,'Basic Ratio'!$D$112:$AU$123,Graph!A17,FALSE)</f>
        <v>3.1604037735307212E-2</v>
      </c>
      <c r="M23" s="30">
        <f>VLOOKUP($B23,'Basic Ratio'!$D$124:$AU$135,Graph!A17,FALSE)</f>
        <v>3.9984044674910249E-2</v>
      </c>
      <c r="N23" s="30">
        <f>VLOOKUP($B23,'Basic Ratio'!$D$136:$AU$147,Graph!A17,FALSE)</f>
        <v>5.6001084982113369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5.685298073895996E-2</v>
      </c>
      <c r="D24" s="127">
        <f>VLOOKUP($B24,'Basic Ratio'!$D$16:$AU$27,Graph!A17,FALSE)</f>
        <v>1.7397861509886349E-2</v>
      </c>
      <c r="E24" s="127">
        <f>VLOOKUP($B24,'Basic Ratio'!$D$28:$AU$38,Graph!A17,FALSE)</f>
        <v>0.10705782464390255</v>
      </c>
      <c r="F24" s="127">
        <f>VLOOKUP($B24,'Basic Ratio'!$D$40:$AU$51,Graph!A17,FALSE)</f>
        <v>5.8188801097859955E-2</v>
      </c>
      <c r="G24" s="127">
        <f>VLOOKUP($B24,'Basic Ratio'!$D$52:$AU$63,Graph!A17,FALSE)</f>
        <v>5.0451721740533736E-2</v>
      </c>
      <c r="H24" s="127">
        <f>VLOOKUP($B24,'Basic Ratio'!$D$64:$AU$75,Graph!A17,FALSE)</f>
        <v>2.7900465776370811E-2</v>
      </c>
      <c r="I24" s="127">
        <f>VLOOKUP($B24,'Basic Ratio'!$D$76:$AU$87,Graph!A17,FALSE)</f>
        <v>7.3381783023994479E-2</v>
      </c>
      <c r="J24" s="127">
        <f>VLOOKUP($B24,'Basic Ratio'!$D$88:$AU$99,Graph!A17,FALSE)</f>
        <v>7.3546662937671398E-2</v>
      </c>
      <c r="K24" s="127">
        <f>VLOOKUP($B24,'Basic Ratio'!$D$100:$AU$111,Graph!A17,FALSE)</f>
        <v>4.98767580107293E-2</v>
      </c>
      <c r="L24" s="127">
        <f>VLOOKUP($B24,'Basic Ratio'!$D$112:$AU$123,Graph!A17,FALSE)</f>
        <v>0.11250327896677828</v>
      </c>
      <c r="M24" s="127">
        <f>VLOOKUP($B24,'Basic Ratio'!$D$124:$AU$135,Graph!A17,FALSE)</f>
        <v>4.3345382336058579E-2</v>
      </c>
      <c r="N24" s="127">
        <f>VLOOKUP($B24,'Basic Ratio'!$D$136:$AU$147,Graph!A17,FALSE)</f>
        <v>7.9771634863805355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3.6059861022155193E-2</v>
      </c>
      <c r="D25" s="30">
        <f>VLOOKUP($B25,'Basic Ratio'!$D$16:$AU$27,Graph!A17,FALSE)</f>
        <v>2.7857124045205187E-2</v>
      </c>
      <c r="E25" s="30">
        <f>VLOOKUP($B25,'Basic Ratio'!$D$28:$AU$38,Graph!A17,FALSE)</f>
        <v>0.10617306781660404</v>
      </c>
      <c r="F25" s="30">
        <f>VLOOKUP($B25,'Basic Ratio'!$D$40:$AU$51,Graph!A17,FALSE)</f>
        <v>4.9718198999069783E-2</v>
      </c>
      <c r="G25" s="30">
        <f>VLOOKUP($B25,'Basic Ratio'!$D$52:$AU$63,Graph!A17,FALSE)</f>
        <v>4.3527711126275855E-2</v>
      </c>
      <c r="H25" s="30">
        <f>VLOOKUP($B25,'Basic Ratio'!$D$64:$AU$75,Graph!A17,FALSE)</f>
        <v>4.996682419531747E-2</v>
      </c>
      <c r="I25" s="30">
        <f>VLOOKUP($B25,'Basic Ratio'!$D$76:$AU$87,Graph!A17,FALSE)</f>
        <v>7.0344423307912018E-2</v>
      </c>
      <c r="J25" s="30">
        <f>VLOOKUP($B25,'Basic Ratio'!$D$88:$AU$99,Graph!A17,FALSE)</f>
        <v>6.9427456007002925E-2</v>
      </c>
      <c r="K25" s="30">
        <f>VLOOKUP($B25,'Basic Ratio'!$D$100:$AU$111,Graph!A17,FALSE)</f>
        <v>7.6036119472100025E-2</v>
      </c>
      <c r="L25" s="30">
        <f>VLOOKUP($B25,'Basic Ratio'!$D$112:$AU$123,Graph!A17,FALSE)</f>
        <v>2.6450985279102113E-2</v>
      </c>
      <c r="M25" s="30">
        <f>VLOOKUP($B25,'Basic Ratio'!$D$124:$AU$135,Graph!A17,FALSE)</f>
        <v>4.766439258553893E-2</v>
      </c>
      <c r="N25" s="30">
        <f>VLOOKUP($B25,'Basic Ratio'!$D$136:$AU$147,Graph!A17,FALSE)</f>
        <v>7.8166750526710002E-2</v>
      </c>
    </row>
    <row r="26" spans="1:14" ht="13.5" customHeight="1">
      <c r="B26" s="188">
        <f>B27-1</f>
        <v>2017</v>
      </c>
      <c r="C26" s="127">
        <f>VLOOKUP($B26,'Basic Ratio'!$D$4:$AU$15,Graph!A17,FALSE)</f>
        <v>5.4867634500426983E-2</v>
      </c>
      <c r="D26" s="127">
        <f>VLOOKUP($B26,'Basic Ratio'!$D$16:$AU$27,Graph!A17,FALSE)</f>
        <v>4.225858732862553E-2</v>
      </c>
      <c r="E26" s="127">
        <f>VLOOKUP($B26,'Basic Ratio'!$D$28:$AU$38,Graph!A17,FALSE)</f>
        <v>9.1258004853694258E-2</v>
      </c>
      <c r="F26" s="127">
        <f>VLOOKUP($B26,'Basic Ratio'!$D$40:$AU$51,Graph!A17,FALSE)</f>
        <v>4.9561881926422677E-2</v>
      </c>
      <c r="G26" s="127">
        <f>VLOOKUP($B26,'Basic Ratio'!$D$52:$AU$63,Graph!A17,FALSE)</f>
        <v>5.2688387040155035E-2</v>
      </c>
      <c r="H26" s="127">
        <f>VLOOKUP($B26,'Basic Ratio'!$D$64:$AU$75,Graph!A17,FALSE)</f>
        <v>5.0725521773786864E-2</v>
      </c>
      <c r="I26" s="127">
        <f>VLOOKUP($B26,'Basic Ratio'!$D$76:$AU$87,Graph!A17,FALSE)</f>
        <v>6.8410804890476573E-2</v>
      </c>
      <c r="J26" s="127">
        <f>VLOOKUP($B26,'Basic Ratio'!$D$88:$AU$99,Graph!A17,FALSE)</f>
        <v>5.6663058115280017E-2</v>
      </c>
      <c r="K26" s="127">
        <f>VLOOKUP($B26,'Basic Ratio'!$D$100:$AU$111,Graph!A17,FALSE)</f>
        <v>0.10014057719341768</v>
      </c>
      <c r="L26" s="127">
        <f>VLOOKUP($B26,'Basic Ratio'!$D$112:$AU$123,Graph!A17,FALSE)</f>
        <v>4.5656452066348045E-2</v>
      </c>
      <c r="M26" s="127">
        <f>VLOOKUP($B26,'Basic Ratio'!$D$124:$AU$135,Graph!A17,FALSE)</f>
        <v>5.8021948122619266E-2</v>
      </c>
      <c r="N26" s="127">
        <f>VLOOKUP($B26,'Basic Ratio'!$D$136:$AU$147,Graph!A17,FALSE)</f>
        <v>8.2499628122342031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5.46180536089153E-2</v>
      </c>
      <c r="D27" s="30">
        <f>VLOOKUP($B27,'Basic Ratio'!$D$16:$AU$27,Graph!A17,FALSE)</f>
        <v>1.9647589141965002E-2</v>
      </c>
      <c r="E27" s="30">
        <f>VLOOKUP($B27,'Basic Ratio'!$D$28:$AU$38,Graph!A17,FALSE)</f>
        <v>9.8134403006429685E-2</v>
      </c>
      <c r="F27" s="30">
        <f>VLOOKUP($B27,'Basic Ratio'!$D$40:$AU$51,Graph!A17,FALSE)</f>
        <v>2.7665079752373277E-2</v>
      </c>
      <c r="G27" s="30">
        <f>VLOOKUP($B27,'Basic Ratio'!$D$52:$AU$63,Graph!A17,FALSE)</f>
        <v>3.5397019422788549E-2</v>
      </c>
      <c r="H27" s="30">
        <f>VLOOKUP($B27,'Basic Ratio'!$D$64:$AU$75,Graph!A17,FALSE)</f>
        <v>2.5415913780752492E-2</v>
      </c>
      <c r="I27" s="30">
        <f>VLOOKUP($B27,'Basic Ratio'!$D$76:$AU$87,Graph!A17,FALSE)</f>
        <v>6.5859531073098276E-2</v>
      </c>
      <c r="J27" s="30">
        <f>VLOOKUP($B27,'Basic Ratio'!$D$88:$AU$99,Graph!A17,FALSE)</f>
        <v>7.7476177259690998E-2</v>
      </c>
      <c r="K27" s="30">
        <f>VLOOKUP($B27,'Basic Ratio'!$D$100:$AU$111,Graph!A17,FALSE)</f>
        <v>7.7126254622292653E-2</v>
      </c>
      <c r="L27" s="30">
        <f>VLOOKUP($B27,'Basic Ratio'!$D$112:$AU$123,Graph!A17,FALSE)</f>
        <v>5.4023518928122467E-2</v>
      </c>
      <c r="M27" s="30">
        <f>VLOOKUP($B27,'Basic Ratio'!$D$124:$AU$135,Graph!A17,FALSE)</f>
        <v>5.515853272422995E-2</v>
      </c>
      <c r="N27" s="30">
        <f>VLOOKUP($B27,'Basic Ratio'!$D$136:$AU$147,Graph!A17,FALSE)</f>
        <v>5.881926790395027E-2</v>
      </c>
    </row>
    <row r="28" spans="1:14" ht="13.5" customHeight="1">
      <c r="B28" s="188">
        <f>B13</f>
        <v>2019</v>
      </c>
      <c r="C28" s="127">
        <f>VLOOKUP($B28,'Basic Ratio'!$D$4:$AU$15,Graph!A17,FALSE)</f>
        <v>5.2437956895124087E-2</v>
      </c>
      <c r="D28" s="127">
        <f>VLOOKUP($B28,'Basic Ratio'!$D$16:$AU$27,Graph!A17,FALSE)</f>
        <v>2.0321664804338984E-2</v>
      </c>
      <c r="E28" s="127">
        <f>VLOOKUP($B28,'Basic Ratio'!$D$28:$AU$39,Graph!A17,FALSE)</f>
        <v>8.2409861221832012E-2</v>
      </c>
      <c r="F28" s="127">
        <f>VLOOKUP($B28,'Basic Ratio'!$D$40:$AU$51,Graph!A17,FALSE)</f>
        <v>2.1087649250132394E-2</v>
      </c>
      <c r="G28" s="127">
        <f>VLOOKUP($B28,'Basic Ratio'!$D$52:$AU$63,Graph!A17,FALSE)</f>
        <v>5.4877543427161744E-2</v>
      </c>
      <c r="H28" s="127">
        <f>VLOOKUP($B28,'Basic Ratio'!$D$64:$AU$75,Graph!A17,FALSE)</f>
        <v>2.5072686689413468E-2</v>
      </c>
      <c r="I28" s="127">
        <f>VLOOKUP($B28,'Basic Ratio'!$D$76:$AU$87,Graph!A17,FALSE)</f>
        <v>6.9654180688842507E-2</v>
      </c>
      <c r="J28" s="127">
        <f>VLOOKUP($B28,'Basic Ratio'!$D$88:$AU$99,Graph!A17,FALSE)</f>
        <v>9.7405219754297903E-2</v>
      </c>
      <c r="K28" s="127">
        <f>VLOOKUP($B28,'Basic Ratio'!$D$100:$AU$111,Graph!A17,FALSE)</f>
        <v>6.527757540434212E-2</v>
      </c>
      <c r="L28" s="127">
        <f>VLOOKUP($B28,'Basic Ratio'!$D$112:$AU$123,Graph!A17,FALSE)</f>
        <v>6.104747089049168E-2</v>
      </c>
      <c r="M28" s="127">
        <f>VLOOKUP($B28,'Basic Ratio'!$D$124:$AU$135,Graph!A17,FALSE)</f>
        <v>4.5298696657322508E-2</v>
      </c>
      <c r="N28" s="127">
        <f>VLOOKUP($B28,'Basic Ratio'!$D$136:$AU$147,Graph!A17,FALSE)</f>
        <v>7.258293539337371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亀田製菓</v>
      </c>
      <c r="D33" s="189" t="str">
        <f t="shared" ref="D33:N33" si="3">D18</f>
        <v>山崎製パン</v>
      </c>
      <c r="E33" s="189" t="str">
        <f t="shared" si="3"/>
        <v>カルビー</v>
      </c>
      <c r="F33" s="189" t="str">
        <f t="shared" si="3"/>
        <v>味の素</v>
      </c>
      <c r="G33" s="189" t="str">
        <f t="shared" si="3"/>
        <v>日清食品</v>
      </c>
      <c r="H33" s="189" t="str">
        <f t="shared" si="3"/>
        <v>日本ハム</v>
      </c>
      <c r="I33" s="189" t="str">
        <f t="shared" si="3"/>
        <v>明治HD</v>
      </c>
      <c r="J33" s="190" t="str">
        <f t="shared" si="3"/>
        <v>Nestlé</v>
      </c>
      <c r="K33" s="190" t="str">
        <f t="shared" si="3"/>
        <v>British Foods</v>
      </c>
      <c r="L33" s="190" t="str">
        <f t="shared" si="3"/>
        <v>Mondelez Int'l</v>
      </c>
      <c r="M33" s="190" t="str">
        <f t="shared" si="3"/>
        <v>Danone</v>
      </c>
      <c r="N33" s="190" t="str">
        <f t="shared" si="3"/>
        <v>General Mills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6.1161E-2</v>
      </c>
      <c r="D34" s="30">
        <f>VLOOKUP($B34,'Basic Ratio'!$D$16:$AU$27,Graph!A32,FALSE)</f>
        <v>4.3739E-2</v>
      </c>
      <c r="E34" s="30">
        <f>VLOOKUP($B34,'Basic Ratio'!$D$28:$AU$39,Graph!A32,FALSE)</f>
        <v>9.2442999999999997E-2</v>
      </c>
      <c r="F34" s="30">
        <f>VLOOKUP($B34,'Basic Ratio'!$D$40:$AU$51,Graph!A32,FALSE)</f>
        <v>5.5237000000000001E-2</v>
      </c>
      <c r="G34" s="30">
        <f>VLOOKUP($B34,'Basic Ratio'!$D$52:$AU$63,Graph!A32,FALSE)</f>
        <v>7.4788999999999994E-2</v>
      </c>
      <c r="H34" s="30">
        <f>VLOOKUP($B34,'Basic Ratio'!$D$64:$AU$75,Graph!A32,FALSE)</f>
        <v>4.6073999999999997E-2</v>
      </c>
      <c r="I34" s="30">
        <f>VLOOKUP($B34,'Basic Ratio'!$D$76:$AU$87,Graph!A32,FALSE)</f>
        <v>3.6697E-2</v>
      </c>
      <c r="J34" s="30">
        <f>VLOOKUP($B34,'Basic Ratio'!$D$88:$AU$99,Graph!A32,FALSE)</f>
        <v>0.10663300000000001</v>
      </c>
      <c r="K34" s="30" t="e">
        <f>VLOOKUP($B34,'Basic Ratio'!$D$100:$AU$111,Graph!A32,FALSE)</f>
        <v>#N/A</v>
      </c>
      <c r="L34" s="30">
        <f>VLOOKUP($B34,'Basic Ratio'!$D$112:$AU$123,Graph!A32,FALSE)</f>
        <v>3.8594999999999997E-2</v>
      </c>
      <c r="M34" s="30">
        <f>VLOOKUP($B34,'Basic Ratio'!$D$124:$AU$135,Graph!A32,FALSE)</f>
        <v>8.1909999999999997E-2</v>
      </c>
      <c r="N34" s="30">
        <f>VLOOKUP($B34,'Basic Ratio'!$D$136:$AU$147,Graph!A32,FALSE)</f>
        <v>0.13392999999999999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5.9129000000000001E-2</v>
      </c>
      <c r="D35" s="127">
        <f>VLOOKUP($B35,'Basic Ratio'!$D$16:$AU$27,Graph!A32,FALSE)</f>
        <v>4.6495000000000002E-2</v>
      </c>
      <c r="E35" s="127">
        <f>VLOOKUP($B35,'Basic Ratio'!$D$28:$AU$38,Graph!A32,FALSE)</f>
        <v>9.8991999999999997E-2</v>
      </c>
      <c r="F35" s="127">
        <f>VLOOKUP($B35,'Basic Ratio'!$D$40:$AU$51,Graph!A32,FALSE)</f>
        <v>5.8226E-2</v>
      </c>
      <c r="G35" s="127">
        <f>VLOOKUP($B35,'Basic Ratio'!$D$52:$AU$63,Graph!A32,FALSE)</f>
        <v>5.5148999999999997E-2</v>
      </c>
      <c r="H35" s="127">
        <f>VLOOKUP($B35,'Basic Ratio'!$D$64:$AU$75,Graph!A32,FALSE)</f>
        <v>3.8095999999999998E-2</v>
      </c>
      <c r="I35" s="127">
        <f>VLOOKUP($B35,'Basic Ratio'!$D$76:$AU$87,Graph!A32,FALSE)</f>
        <v>2.5491E-2</v>
      </c>
      <c r="J35" s="127">
        <f>VLOOKUP($B35,'Basic Ratio'!$D$88:$AU$99,Graph!A32,FALSE)</f>
        <v>9.9840999999999999E-2</v>
      </c>
      <c r="K35" s="127">
        <f>VLOOKUP($B35,'Basic Ratio'!$D$100:$AU$111,Graph!A32,FALSE)</f>
        <v>6.8594000000000002E-2</v>
      </c>
      <c r="L35" s="127">
        <f>VLOOKUP($B35,'Basic Ratio'!$D$112:$AU$123,Graph!A32,FALSE)</f>
        <v>3.9794000000000003E-2</v>
      </c>
      <c r="M35" s="127">
        <f>VLOOKUP($B35,'Basic Ratio'!$D$124:$AU$135,Graph!A32,FALSE)</f>
        <v>8.1963999999999995E-2</v>
      </c>
      <c r="N35" s="127">
        <f>VLOOKUP($B35,'Basic Ratio'!$D$136:$AU$147,Graph!A32,FALSE)</f>
        <v>0.11611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5911000000000002E-2</v>
      </c>
      <c r="D36" s="30">
        <f>VLOOKUP($B36,'Basic Ratio'!$D$16:$AU$27,Graph!A32,FALSE)</f>
        <v>3.9870000000000003E-2</v>
      </c>
      <c r="E36" s="30" t="e">
        <f>VLOOKUP($B36,'Basic Ratio'!$D$28:$AU$38,Graph!A32,FALSE)</f>
        <v>#N/A</v>
      </c>
      <c r="F36" s="30">
        <f>VLOOKUP($B36,'Basic Ratio'!$D$40:$AU$51,Graph!A32,FALSE)</f>
        <v>5.6138E-2</v>
      </c>
      <c r="G36" s="30">
        <f>VLOOKUP($B36,'Basic Ratio'!$D$52:$AU$63,Graph!A32,FALSE)</f>
        <v>4.7837999999999999E-2</v>
      </c>
      <c r="H36" s="30">
        <f>VLOOKUP($B36,'Basic Ratio'!$D$64:$AU$75,Graph!A32,FALSE)</f>
        <v>3.9921999999999999E-2</v>
      </c>
      <c r="I36" s="30">
        <f>VLOOKUP($B36,'Basic Ratio'!$D$76:$AU$87,Graph!A32,FALSE)</f>
        <v>3.1390000000000001E-2</v>
      </c>
      <c r="J36" s="30">
        <f>VLOOKUP($B36,'Basic Ratio'!$D$88:$AU$99,Graph!A32,FALSE)</f>
        <v>9.9305000000000004E-2</v>
      </c>
      <c r="K36" s="30">
        <f>VLOOKUP($B36,'Basic Ratio'!$D$100:$AU$111,Graph!A32,FALSE)</f>
        <v>7.7145000000000005E-2</v>
      </c>
      <c r="L36" s="30">
        <f>VLOOKUP($B36,'Basic Ratio'!$D$112:$AU$123,Graph!A32,FALSE)</f>
        <v>4.4974E-2</v>
      </c>
      <c r="M36" s="30">
        <f>VLOOKUP($B36,'Basic Ratio'!$D$124:$AU$135,Graph!A32,FALSE)</f>
        <v>8.0629999999999993E-2</v>
      </c>
      <c r="N36" s="30">
        <f>VLOOKUP($B36,'Basic Ratio'!$D$136:$AU$147,Graph!A32,FALSE)</f>
        <v>0.116116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4.2805999999999997E-2</v>
      </c>
      <c r="D37" s="127">
        <f>VLOOKUP($B37,'Basic Ratio'!$D$16:$AU$27,Graph!A32,FALSE)</f>
        <v>2.6013999999999999E-2</v>
      </c>
      <c r="E37" s="127">
        <f>VLOOKUP($B37,'Basic Ratio'!$D$28:$AU$38,Graph!A32,FALSE)</f>
        <v>0.12475600000000001</v>
      </c>
      <c r="F37" s="127">
        <f>VLOOKUP($B37,'Basic Ratio'!$D$40:$AU$51,Graph!A32,FALSE)</f>
        <v>4.8577000000000002E-2</v>
      </c>
      <c r="G37" s="127">
        <f>VLOOKUP($B37,'Basic Ratio'!$D$52:$AU$63,Graph!A32,FALSE)</f>
        <v>5.0927E-2</v>
      </c>
      <c r="H37" s="127">
        <f>VLOOKUP($B37,'Basic Ratio'!$D$64:$AU$75,Graph!A32,FALSE)</f>
        <v>4.8778000000000002E-2</v>
      </c>
      <c r="I37" s="127">
        <f>VLOOKUP($B37,'Basic Ratio'!$D$76:$AU$87,Graph!A32,FALSE)</f>
        <v>4.3346000000000003E-2</v>
      </c>
      <c r="J37" s="127">
        <f>VLOOKUP($B37,'Basic Ratio'!$D$88:$AU$99,Graph!A32,FALSE)</f>
        <v>0.101574</v>
      </c>
      <c r="K37" s="127" t="e">
        <f>VLOOKUP($B37,'Basic Ratio'!$D$100:$AU$111,Graph!A32,FALSE)</f>
        <v>#N/A</v>
      </c>
      <c r="L37" s="127">
        <f>VLOOKUP($B37,'Basic Ratio'!$D$112:$AU$123,Graph!A32,FALSE)</f>
        <v>5.2719000000000002E-2</v>
      </c>
      <c r="M37" s="127">
        <f>VLOOKUP($B37,'Basic Ratio'!$D$124:$AU$135,Graph!A32,FALSE)</f>
        <v>7.7534000000000006E-2</v>
      </c>
      <c r="N37" s="127">
        <f>VLOOKUP($B37,'Basic Ratio'!$D$136:$AU$147,Graph!A32,FALSE)</f>
        <v>0.110211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3386999999999997E-2</v>
      </c>
      <c r="D38" s="30">
        <f>VLOOKUP($B38,'Basic Ratio'!$D$16:$AU$27,Graph!A32,FALSE)</f>
        <v>3.2696000000000003E-2</v>
      </c>
      <c r="E38" s="30">
        <f>VLOOKUP($B38,'Basic Ratio'!$D$28:$AU$38,Graph!A32,FALSE)</f>
        <v>0.13490099999999999</v>
      </c>
      <c r="F38" s="30">
        <f>VLOOKUP($B38,'Basic Ratio'!$D$40:$AU$51,Graph!A32,FALSE)</f>
        <v>5.3104999999999999E-2</v>
      </c>
      <c r="G38" s="30">
        <f>VLOOKUP($B38,'Basic Ratio'!$D$52:$AU$63,Graph!A32,FALSE)</f>
        <v>4.1078000000000003E-2</v>
      </c>
      <c r="H38" s="30">
        <f>VLOOKUP($B38,'Basic Ratio'!$D$64:$AU$75,Graph!A32,FALSE)</f>
        <v>6.2935000000000005E-2</v>
      </c>
      <c r="I38" s="30">
        <f>VLOOKUP($B38,'Basic Ratio'!$D$76:$AU$87,Graph!A32,FALSE)</f>
        <v>5.7104000000000002E-2</v>
      </c>
      <c r="J38" s="30">
        <f>VLOOKUP($B38,'Basic Ratio'!$D$88:$AU$99,Graph!A32,FALSE)</f>
        <v>0.101211</v>
      </c>
      <c r="K38" s="30">
        <f>VLOOKUP($B38,'Basic Ratio'!$D$100:$AU$111,Graph!A32,FALSE)</f>
        <v>8.7482000000000004E-2</v>
      </c>
      <c r="L38" s="30">
        <f>VLOOKUP($B38,'Basic Ratio'!$D$112:$AU$123,Graph!A32,FALSE)</f>
        <v>5.2671000000000003E-2</v>
      </c>
      <c r="M38" s="30">
        <f>VLOOKUP($B38,'Basic Ratio'!$D$124:$AU$135,Graph!A32,FALSE)</f>
        <v>7.2843000000000005E-2</v>
      </c>
      <c r="N38" s="30">
        <f>VLOOKUP($B38,'Basic Ratio'!$D$136:$AU$147,Graph!A32,FALSE)</f>
        <v>0.105403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7398999999999999E-2</v>
      </c>
      <c r="D39" s="127">
        <f>VLOOKUP($B39,'Basic Ratio'!$D$16:$AU$27,Graph!A32,FALSE)</f>
        <v>4.1806999999999997E-2</v>
      </c>
      <c r="E39" s="127">
        <f>VLOOKUP($B39,'Basic Ratio'!$D$28:$AU$38,Graph!A32,FALSE)</f>
        <v>0.13989099999999999</v>
      </c>
      <c r="F39" s="127">
        <f>VLOOKUP($B39,'Basic Ratio'!$D$40:$AU$51,Graph!A32,FALSE)</f>
        <v>5.9501999999999999E-2</v>
      </c>
      <c r="G39" s="127">
        <f>VLOOKUP($B39,'Basic Ratio'!$D$52:$AU$63,Graph!A32,FALSE)</f>
        <v>4.1898999999999999E-2</v>
      </c>
      <c r="H39" s="127">
        <f>VLOOKUP($B39,'Basic Ratio'!$D$64:$AU$75,Graph!A32,FALSE)</f>
        <v>5.7396999999999997E-2</v>
      </c>
      <c r="I39" s="127">
        <f>VLOOKUP($B39,'Basic Ratio'!$D$76:$AU$87,Graph!A32,FALSE)</f>
        <v>8.3187999999999998E-2</v>
      </c>
      <c r="J39" s="127">
        <f>VLOOKUP($B39,'Basic Ratio'!$D$88:$AU$99,Graph!A32,FALSE)</f>
        <v>9.5680000000000001E-2</v>
      </c>
      <c r="K39" s="127">
        <f>VLOOKUP($B39,'Basic Ratio'!$D$100:$AU$111,Graph!A32,FALSE)</f>
        <v>8.0908999999999995E-2</v>
      </c>
      <c r="L39" s="127">
        <f>VLOOKUP($B39,'Basic Ratio'!$D$112:$AU$123,Graph!A32,FALSE)</f>
        <v>5.3446E-2</v>
      </c>
      <c r="M39" s="127">
        <f>VLOOKUP($B39,'Basic Ratio'!$D$124:$AU$135,Graph!A32,FALSE)</f>
        <v>7.9367999999999994E-2</v>
      </c>
      <c r="N39" s="127">
        <f>VLOOKUP($B39,'Basic Ratio'!$D$136:$AU$147,Graph!A32,FALSE)</f>
        <v>0.118815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7983000000000002E-2</v>
      </c>
      <c r="D40" s="30">
        <f>VLOOKUP($B40,'Basic Ratio'!$D$16:$AU$27,Graph!A32,FALSE)</f>
        <v>5.4620000000000002E-2</v>
      </c>
      <c r="E40" s="30">
        <f>VLOOKUP($B40,'Basic Ratio'!$D$28:$AU$38,Graph!A32,FALSE)</f>
        <v>0.13346</v>
      </c>
      <c r="F40" s="30">
        <f>VLOOKUP($B40,'Basic Ratio'!$D$40:$AU$51,Graph!A32,FALSE)</f>
        <v>5.3537000000000001E-2</v>
      </c>
      <c r="G40" s="30">
        <f>VLOOKUP($B40,'Basic Ratio'!$D$52:$AU$63,Graph!A32,FALSE)</f>
        <v>4.4998000000000003E-2</v>
      </c>
      <c r="H40" s="30">
        <f>VLOOKUP($B40,'Basic Ratio'!$D$64:$AU$75,Graph!A32,FALSE)</f>
        <v>6.3289999999999999E-2</v>
      </c>
      <c r="I40" s="30">
        <f>VLOOKUP($B40,'Basic Ratio'!$D$76:$AU$87,Graph!A32,FALSE)</f>
        <v>9.5777000000000001E-2</v>
      </c>
      <c r="J40" s="30">
        <f>VLOOKUP($B40,'Basic Ratio'!$D$88:$AU$99,Graph!A32,FALSE)</f>
        <v>0.100249</v>
      </c>
      <c r="K40" s="30" t="e">
        <f>VLOOKUP($B40,'Basic Ratio'!$D$100:$AU$111,Graph!A32,FALSE)</f>
        <v>#N/A</v>
      </c>
      <c r="L40" s="30">
        <f>VLOOKUP($B40,'Basic Ratio'!$D$112:$AU$123,Graph!A32,FALSE)</f>
        <v>4.9340000000000002E-2</v>
      </c>
      <c r="M40" s="30">
        <f>VLOOKUP($B40,'Basic Ratio'!$D$124:$AU$135,Graph!A32,FALSE)</f>
        <v>6.5651000000000001E-2</v>
      </c>
      <c r="N40" s="30">
        <f>VLOOKUP($B40,'Basic Ratio'!$D$136:$AU$147,Graph!A32,FALSE)</f>
        <v>0.119628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5.6535000000000002E-2</v>
      </c>
      <c r="D41" s="127">
        <f>VLOOKUP($B41,'Basic Ratio'!$D$16:$AU$27,Graph!A32,FALSE)</f>
        <v>4.4542999999999999E-2</v>
      </c>
      <c r="E41" s="127">
        <f>VLOOKUP($B41,'Basic Ratio'!$D$28:$AU$38,Graph!A32,FALSE)</f>
        <v>0.11759799999999999</v>
      </c>
      <c r="F41" s="127">
        <f>VLOOKUP($B41,'Basic Ratio'!$D$40:$AU$51,Graph!A32,FALSE)</f>
        <v>5.5926999999999998E-2</v>
      </c>
      <c r="G41" s="127">
        <f>VLOOKUP($B41,'Basic Ratio'!$D$52:$AU$63,Graph!A32,FALSE)</f>
        <v>5.3081999999999997E-2</v>
      </c>
      <c r="H41" s="127">
        <f>VLOOKUP($B41,'Basic Ratio'!$D$64:$AU$75,Graph!A32,FALSE)</f>
        <v>5.5739999999999998E-2</v>
      </c>
      <c r="I41" s="127">
        <f>VLOOKUP($B41,'Basic Ratio'!$D$76:$AU$87,Graph!A32,FALSE)</f>
        <v>9.8539000000000002E-2</v>
      </c>
      <c r="J41" s="127">
        <f>VLOOKUP($B41,'Basic Ratio'!$D$88:$AU$99,Graph!A32,FALSE)</f>
        <v>0.100726</v>
      </c>
      <c r="K41" s="127">
        <f>VLOOKUP($B41,'Basic Ratio'!$D$100:$AU$111,Graph!A32,FALSE)</f>
        <v>9.1133000000000006E-2</v>
      </c>
      <c r="L41" s="127">
        <f>VLOOKUP($B41,'Basic Ratio'!$D$112:$AU$123,Graph!A32,FALSE)</f>
        <v>5.4066000000000003E-2</v>
      </c>
      <c r="M41" s="127">
        <f>VLOOKUP($B41,'Basic Ratio'!$D$124:$AU$135,Graph!A32,FALSE)</f>
        <v>6.5553E-2</v>
      </c>
      <c r="N41" s="127">
        <f>VLOOKUP($B41,'Basic Ratio'!$D$136:$AU$147,Graph!A32,FALSE)</f>
        <v>8.8437000000000002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4005999999999998E-2</v>
      </c>
      <c r="D42" s="30">
        <f>VLOOKUP($B42,'Basic Ratio'!$D$16:$AU$27,Graph!A32,FALSE)</f>
        <v>3.4618999999999997E-2</v>
      </c>
      <c r="E42" s="30">
        <f>VLOOKUP($B42,'Basic Ratio'!$D$28:$AU$38,Graph!A32,FALSE)</f>
        <v>0.108408</v>
      </c>
      <c r="F42" s="30">
        <f>VLOOKUP($B42,'Basic Ratio'!$D$40:$AU$51,Graph!A32,FALSE)</f>
        <v>5.4419000000000002E-2</v>
      </c>
      <c r="G42" s="30">
        <f>VLOOKUP($B42,'Basic Ratio'!$D$52:$AU$63,Graph!A32,FALSE)</f>
        <v>4.4970000000000003E-2</v>
      </c>
      <c r="H42" s="30">
        <f>VLOOKUP($B42,'Basic Ratio'!$D$64:$AU$75,Graph!A32,FALSE)</f>
        <v>3.7687999999999999E-2</v>
      </c>
      <c r="I42" s="30">
        <f>VLOOKUP($B42,'Basic Ratio'!$D$76:$AU$87,Graph!A32,FALSE)</f>
        <v>9.5237000000000002E-2</v>
      </c>
      <c r="J42" s="30">
        <f>VLOOKUP($B42,'Basic Ratio'!$D$88:$AU$99,Graph!A32,FALSE)</f>
        <v>0.10016600000000001</v>
      </c>
      <c r="K42" s="30">
        <f>VLOOKUP($B42,'Basic Ratio'!$D$100:$AU$111,Graph!A32,FALSE)</f>
        <v>8.3083000000000004E-2</v>
      </c>
      <c r="L42" s="30">
        <f>VLOOKUP($B42,'Basic Ratio'!$D$112:$AU$123,Graph!A32,FALSE)</f>
        <v>5.3220999999999997E-2</v>
      </c>
      <c r="M42" s="30">
        <f>VLOOKUP($B42,'Basic Ratio'!$D$124:$AU$135,Graph!A32,FALSE)</f>
        <v>6.6207000000000002E-2</v>
      </c>
      <c r="N42" s="30">
        <f>VLOOKUP($B42,'Basic Ratio'!$D$136:$AU$147,Graph!A32,FALSE)</f>
        <v>8.2388000000000003E-2</v>
      </c>
    </row>
    <row r="43" spans="1:14" ht="13.5" customHeight="1">
      <c r="B43" s="188">
        <f>B28</f>
        <v>2019</v>
      </c>
      <c r="C43" s="127">
        <f>VLOOKUP($B43,'Basic Ratio'!$D$4:$AU$15,Graph!A32,FALSE)</f>
        <v>5.4563E-2</v>
      </c>
      <c r="D43" s="127">
        <f>VLOOKUP($B43,'Basic Ratio'!$D$16:$AU$27,Graph!A32,FALSE)</f>
        <v>3.5806999999999999E-2</v>
      </c>
      <c r="E43" s="127">
        <f>VLOOKUP($B43,'Basic Ratio'!$D$28:$AU$39,Graph!A32,FALSE)</f>
        <v>0.103481</v>
      </c>
      <c r="F43" s="127">
        <f>VLOOKUP($B43,'Basic Ratio'!$D$40:$AU$51,Graph!A32,FALSE)</f>
        <v>5.6591000000000002E-2</v>
      </c>
      <c r="G43" s="127">
        <f>VLOOKUP($B43,'Basic Ratio'!$D$52:$AU$63,Graph!A32,FALSE)</f>
        <v>5.9091999999999999E-2</v>
      </c>
      <c r="H43" s="127">
        <f>VLOOKUP($B43,'Basic Ratio'!$D$64:$AU$75,Graph!A32,FALSE)</f>
        <v>4.3735999999999997E-2</v>
      </c>
      <c r="I43" s="127">
        <f>VLOOKUP($B43,'Basic Ratio'!$D$76:$AU$87,Graph!A32,FALSE)</f>
        <v>9.2941999999999997E-2</v>
      </c>
      <c r="J43" s="127">
        <f>VLOOKUP($B43,'Basic Ratio'!$D$88:$AU$99,Graph!A32,FALSE)</f>
        <v>0.10492</v>
      </c>
      <c r="K43" s="127">
        <f>VLOOKUP($B43,'Basic Ratio'!$D$100:$AU$111,Graph!A32,FALSE)</f>
        <v>8.1943000000000002E-2</v>
      </c>
      <c r="L43" s="127">
        <f>VLOOKUP($B43,'Basic Ratio'!$D$112:$AU$123,Graph!A32,FALSE)</f>
        <v>5.8441E-2</v>
      </c>
      <c r="M43" s="127">
        <f>VLOOKUP($B43,'Basic Ratio'!$D$124:$AU$135,Graph!A32,FALSE)</f>
        <v>7.2260000000000005E-2</v>
      </c>
      <c r="N43" s="127">
        <f>VLOOKUP($B43,'Basic Ratio'!$D$136:$AU$147,Graph!A32,FALSE)</f>
        <v>8.6195999999999995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亀田製菓</v>
      </c>
      <c r="D48" s="189" t="str">
        <f t="shared" ref="D48:N48" si="5">D33</f>
        <v>山崎製パン</v>
      </c>
      <c r="E48" s="189" t="str">
        <f t="shared" si="5"/>
        <v>カルビー</v>
      </c>
      <c r="F48" s="189" t="str">
        <f t="shared" si="5"/>
        <v>味の素</v>
      </c>
      <c r="G48" s="189" t="str">
        <f t="shared" si="5"/>
        <v>日清食品</v>
      </c>
      <c r="H48" s="189" t="str">
        <f t="shared" si="5"/>
        <v>日本ハム</v>
      </c>
      <c r="I48" s="189" t="str">
        <f t="shared" si="5"/>
        <v>明治HD</v>
      </c>
      <c r="J48" s="190" t="str">
        <f t="shared" si="5"/>
        <v>Nestlé</v>
      </c>
      <c r="K48" s="190" t="str">
        <f t="shared" si="5"/>
        <v>British Foods</v>
      </c>
      <c r="L48" s="190" t="str">
        <f t="shared" si="5"/>
        <v>Mondelez Int'l</v>
      </c>
      <c r="M48" s="190" t="str">
        <f t="shared" si="5"/>
        <v>Danone</v>
      </c>
      <c r="N48" s="190" t="str">
        <f t="shared" si="5"/>
        <v>General Mills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7.3929999999999996E-2</v>
      </c>
      <c r="D49" s="30">
        <f>VLOOKUP($B49,'Basic Ratio'!$D$16:$AU$27,Graph!A47,FALSE)</f>
        <v>5.7193000000000001E-2</v>
      </c>
      <c r="E49" s="30">
        <f>VLOOKUP($B49,'Basic Ratio'!$D$28:$AU$39,Graph!A47,FALSE)</f>
        <v>6.4657999999999993E-2</v>
      </c>
      <c r="F49" s="30">
        <f>VLOOKUP($B49,'Basic Ratio'!$D$40:$AU$51,Graph!A47,FALSE)</f>
        <v>5.0208000000000003E-2</v>
      </c>
      <c r="G49" s="30">
        <f>VLOOKUP($B49,'Basic Ratio'!$D$52:$AU$63,Graph!A47,FALSE)</f>
        <v>7.7081999999999998E-2</v>
      </c>
      <c r="H49" s="30">
        <f>VLOOKUP($B49,'Basic Ratio'!$D$64:$AU$75,Graph!A47,FALSE)</f>
        <v>6.0512000000000003E-2</v>
      </c>
      <c r="I49" s="30">
        <f>VLOOKUP($B49,'Basic Ratio'!$D$76:$AU$87,Graph!A47,FALSE)</f>
        <v>3.3070000000000002E-2</v>
      </c>
      <c r="J49" s="30">
        <f>VLOOKUP($B49,'Basic Ratio'!$D$88:$AU$99,Graph!A47,FALSE)</f>
        <v>0.15845500000000001</v>
      </c>
      <c r="K49" s="30" t="e">
        <f>VLOOKUP($B49,'Basic Ratio'!$D$100:$AU$111,Graph!A47,FALSE)</f>
        <v>#N/A</v>
      </c>
      <c r="L49" s="30">
        <f>VLOOKUP($B49,'Basic Ratio'!$D$112:$AU$123,Graph!A47,FALSE)</f>
        <v>2.0969000000000002E-2</v>
      </c>
      <c r="M49" s="30">
        <f>VLOOKUP($B49,'Basic Ratio'!$D$124:$AU$135,Graph!A47,FALSE)</f>
        <v>0.16822100000000001</v>
      </c>
      <c r="N49" s="30">
        <f>VLOOKUP($B49,'Basic Ratio'!$D$136:$AU$147,Graph!A47,FALSE)</f>
        <v>0.30561500000000003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7.6772999999999994E-2</v>
      </c>
      <c r="D50" s="127">
        <f>VLOOKUP($B50,'Basic Ratio'!$D$16:$AU$27,Graph!A47,FALSE)</f>
        <v>3.4913E-2</v>
      </c>
      <c r="E50" s="127">
        <f>VLOOKUP($B50,'Basic Ratio'!$D$28:$AU$38,Graph!A47,FALSE)</f>
        <v>9.5836000000000005E-2</v>
      </c>
      <c r="F50" s="127">
        <f>VLOOKUP($B50,'Basic Ratio'!$D$40:$AU$51,Graph!A47,FALSE)</f>
        <v>6.8812999999999999E-2</v>
      </c>
      <c r="G50" s="127">
        <f>VLOOKUP($B50,'Basic Ratio'!$D$52:$AU$63,Graph!A47,FALSE)</f>
        <v>6.7025000000000001E-2</v>
      </c>
      <c r="H50" s="127">
        <f>VLOOKUP($B50,'Basic Ratio'!$D$64:$AU$75,Graph!A47,FALSE)</f>
        <v>4.0815999999999998E-2</v>
      </c>
      <c r="I50" s="127">
        <f>VLOOKUP($B50,'Basic Ratio'!$D$76:$AU$87,Graph!A47,FALSE)</f>
        <v>2.349E-2</v>
      </c>
      <c r="J50" s="127">
        <f>VLOOKUP($B50,'Basic Ratio'!$D$88:$AU$99,Graph!A47,FALSE)</f>
        <v>0.15989600000000001</v>
      </c>
      <c r="K50" s="127">
        <f>VLOOKUP($B50,'Basic Ratio'!$D$100:$AU$111,Graph!A47,FALSE)</f>
        <v>9.7998000000000002E-2</v>
      </c>
      <c r="L50" s="127">
        <f>VLOOKUP($B50,'Basic Ratio'!$D$112:$AU$123,Graph!A47,FALSE)</f>
        <v>4.9091000000000003E-2</v>
      </c>
      <c r="M50" s="127">
        <f>VLOOKUP($B50,'Basic Ratio'!$D$124:$AU$135,Graph!A47,FALSE)</f>
        <v>0.14020199999999999</v>
      </c>
      <c r="N50" s="127">
        <f>VLOOKUP($B50,'Basic Ratio'!$D$136:$AU$147,Graph!A47,FALSE)</f>
        <v>0.24513499999999999</v>
      </c>
    </row>
    <row r="51" spans="1:14" ht="13.5" customHeight="1">
      <c r="B51" s="187">
        <f t="shared" si="6"/>
        <v>2012</v>
      </c>
      <c r="C51" s="30">
        <f>VLOOKUP($B51,'Basic Ratio'!$D$4:$AU$15,Graph!A47,FALSE)</f>
        <v>8.8940000000000005E-2</v>
      </c>
      <c r="D51" s="30">
        <f>VLOOKUP($B51,'Basic Ratio'!$D$16:$AU$27,Graph!A47,FALSE)</f>
        <v>4.5559000000000002E-2</v>
      </c>
      <c r="E51" s="30" t="e">
        <f>VLOOKUP($B51,'Basic Ratio'!$D$28:$AU$38,Graph!A47,FALSE)</f>
        <v>#N/A</v>
      </c>
      <c r="F51" s="30">
        <f>VLOOKUP($B51,'Basic Ratio'!$D$40:$AU$51,Graph!A47,FALSE)</f>
        <v>7.7979999999999994E-2</v>
      </c>
      <c r="G51" s="30">
        <f>VLOOKUP($B51,'Basic Ratio'!$D$52:$AU$63,Graph!A47,FALSE)</f>
        <v>6.4071000000000003E-2</v>
      </c>
      <c r="H51" s="30">
        <f>VLOOKUP($B51,'Basic Ratio'!$D$64:$AU$75,Graph!A47,FALSE)</f>
        <v>5.6420999999999999E-2</v>
      </c>
      <c r="I51" s="30">
        <f>VLOOKUP($B51,'Basic Ratio'!$D$76:$AU$87,Graph!A47,FALSE)</f>
        <v>5.5030000000000003E-2</v>
      </c>
      <c r="J51" s="30">
        <f>VLOOKUP($B51,'Basic Ratio'!$D$88:$AU$99,Graph!A47,FALSE)</f>
        <v>0.17364399999999999</v>
      </c>
      <c r="K51" s="30">
        <f>VLOOKUP($B51,'Basic Ratio'!$D$100:$AU$111,Graph!A47,FALSE)</f>
        <v>9.5838000000000007E-2</v>
      </c>
      <c r="L51" s="30">
        <f>VLOOKUP($B51,'Basic Ratio'!$D$112:$AU$123,Graph!A47,FALSE)</f>
        <v>4.6789999999999998E-2</v>
      </c>
      <c r="M51" s="30">
        <f>VLOOKUP($B51,'Basic Ratio'!$D$124:$AU$135,Graph!A47,FALSE)</f>
        <v>0.13766400000000001</v>
      </c>
      <c r="N51" s="30">
        <f>VLOOKUP($B51,'Basic Ratio'!$D$136:$AU$147,Graph!A47,FALSE)</f>
        <v>0.28336800000000001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6.7920999999999995E-2</v>
      </c>
      <c r="D52" s="127">
        <f>VLOOKUP($B52,'Basic Ratio'!$D$16:$AU$27,Graph!A47,FALSE)</f>
        <v>4.5793E-2</v>
      </c>
      <c r="E52" s="127">
        <f>VLOOKUP($B52,'Basic Ratio'!$D$28:$AU$38,Graph!A47,FALSE)</f>
        <v>0.13064600000000001</v>
      </c>
      <c r="F52" s="127">
        <f>VLOOKUP($B52,'Basic Ratio'!$D$40:$AU$51,Graph!A47,FALSE)</f>
        <v>6.9347000000000006E-2</v>
      </c>
      <c r="G52" s="127">
        <f>VLOOKUP($B52,'Basic Ratio'!$D$52:$AU$63,Graph!A47,FALSE)</f>
        <v>6.0081000000000002E-2</v>
      </c>
      <c r="H52" s="127">
        <f>VLOOKUP($B52,'Basic Ratio'!$D$64:$AU$75,Graph!A47,FALSE)</f>
        <v>7.9829999999999998E-2</v>
      </c>
      <c r="I52" s="127">
        <f>VLOOKUP($B52,'Basic Ratio'!$D$76:$AU$87,Graph!A47,FALSE)</f>
        <v>6.0142000000000001E-2</v>
      </c>
      <c r="J52" s="127">
        <f>VLOOKUP($B52,'Basic Ratio'!$D$88:$AU$99,Graph!A47,FALSE)</f>
        <v>0.162078</v>
      </c>
      <c r="K52" s="127" t="e">
        <f>VLOOKUP($B52,'Basic Ratio'!$D$100:$AU$111,Graph!A47,FALSE)</f>
        <v>#N/A</v>
      </c>
      <c r="L52" s="127">
        <f>VLOOKUP($B52,'Basic Ratio'!$D$112:$AU$123,Graph!A47,FALSE)</f>
        <v>7.1524000000000004E-2</v>
      </c>
      <c r="M52" s="127">
        <f>VLOOKUP($B52,'Basic Ratio'!$D$124:$AU$135,Graph!A47,FALSE)</f>
        <v>0.12427299999999999</v>
      </c>
      <c r="N52" s="127">
        <f>VLOOKUP($B52,'Basic Ratio'!$D$136:$AU$147,Graph!A47,FALSE)</f>
        <v>0.27627699999999999</v>
      </c>
    </row>
    <row r="53" spans="1:14" ht="13.5" customHeight="1">
      <c r="B53" s="187">
        <f t="shared" si="6"/>
        <v>2014</v>
      </c>
      <c r="C53" s="30">
        <f>VLOOKUP($B53,'Basic Ratio'!$D$4:$AU$15,Graph!A47,FALSE)</f>
        <v>8.3410999999999999E-2</v>
      </c>
      <c r="D53" s="30">
        <f>VLOOKUP($B53,'Basic Ratio'!$D$16:$AU$27,Graph!A47,FALSE)</f>
        <v>4.8277E-2</v>
      </c>
      <c r="E53" s="30">
        <f>VLOOKUP($B53,'Basic Ratio'!$D$28:$AU$38,Graph!A47,FALSE)</f>
        <v>0.13630900000000001</v>
      </c>
      <c r="F53" s="30">
        <f>VLOOKUP($B53,'Basic Ratio'!$D$40:$AU$51,Graph!A47,FALSE)</f>
        <v>7.3306999999999997E-2</v>
      </c>
      <c r="G53" s="30">
        <f>VLOOKUP($B53,'Basic Ratio'!$D$52:$AU$63,Graph!A47,FALSE)</f>
        <v>5.3081999999999997E-2</v>
      </c>
      <c r="H53" s="30">
        <f>VLOOKUP($B53,'Basic Ratio'!$D$64:$AU$75,Graph!A47,FALSE)</f>
        <v>9.2041999999999999E-2</v>
      </c>
      <c r="I53" s="30">
        <f>VLOOKUP($B53,'Basic Ratio'!$D$76:$AU$87,Graph!A47,FALSE)</f>
        <v>8.9437000000000003E-2</v>
      </c>
      <c r="J53" s="30">
        <f>VLOOKUP($B53,'Basic Ratio'!$D$88:$AU$99,Graph!A47,FALSE)</f>
        <v>0.217866</v>
      </c>
      <c r="K53" s="30">
        <f>VLOOKUP($B53,'Basic Ratio'!$D$100:$AU$111,Graph!A47,FALSE)</f>
        <v>0.121029</v>
      </c>
      <c r="L53" s="30">
        <f>VLOOKUP($B53,'Basic Ratio'!$D$112:$AU$123,Graph!A47,FALSE)</f>
        <v>7.2650999999999993E-2</v>
      </c>
      <c r="M53" s="30">
        <f>VLOOKUP($B53,'Basic Ratio'!$D$124:$AU$135,Graph!A47,FALSE)</f>
        <v>9.9955000000000002E-2</v>
      </c>
      <c r="N53" s="30">
        <f>VLOOKUP($B53,'Basic Ratio'!$D$136:$AU$147,Graph!A47,FALSE)</f>
        <v>0.21181900000000001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9.2397000000000007E-2</v>
      </c>
      <c r="D54" s="127">
        <f>VLOOKUP($B54,'Basic Ratio'!$D$16:$AU$27,Graph!A47,FALSE)</f>
        <v>4.283E-2</v>
      </c>
      <c r="E54" s="127">
        <f>VLOOKUP($B54,'Basic Ratio'!$D$28:$AU$38,Graph!A47,FALSE)</f>
        <v>0.14569499999999999</v>
      </c>
      <c r="F54" s="127">
        <f>VLOOKUP($B54,'Basic Ratio'!$D$40:$AU$51,Graph!A47,FALSE)</f>
        <v>9.8300999999999999E-2</v>
      </c>
      <c r="G54" s="127">
        <f>VLOOKUP($B54,'Basic Ratio'!$D$52:$AU$63,Graph!A47,FALSE)</f>
        <v>7.4142E-2</v>
      </c>
      <c r="H54" s="127">
        <f>VLOOKUP($B54,'Basic Ratio'!$D$64:$AU$75,Graph!A47,FALSE)</f>
        <v>6.1346999999999999E-2</v>
      </c>
      <c r="I54" s="127">
        <f>VLOOKUP($B54,'Basic Ratio'!$D$76:$AU$87,Graph!A47,FALSE)</f>
        <v>0.16062299999999999</v>
      </c>
      <c r="J54" s="127">
        <f>VLOOKUP($B54,'Basic Ratio'!$D$88:$AU$99,Graph!A47,FALSE)</f>
        <v>0.136878</v>
      </c>
      <c r="K54" s="127">
        <f>VLOOKUP($B54,'Basic Ratio'!$D$100:$AU$111,Graph!A47,FALSE)</f>
        <v>8.2770999999999997E-2</v>
      </c>
      <c r="L54" s="127">
        <f>VLOOKUP($B54,'Basic Ratio'!$D$112:$AU$123,Graph!A47,FALSE)</f>
        <v>0.26064300000000001</v>
      </c>
      <c r="M54" s="127">
        <f>VLOOKUP($B54,'Basic Ratio'!$D$124:$AU$135,Graph!A47,FALSE)</f>
        <v>0.105505</v>
      </c>
      <c r="N54" s="127">
        <f>VLOOKUP($B54,'Basic Ratio'!$D$136:$AU$147,Graph!A47,FALSE)</f>
        <v>0.34197899999999998</v>
      </c>
    </row>
    <row r="55" spans="1:14" ht="13.5" customHeight="1">
      <c r="B55" s="187">
        <f t="shared" si="6"/>
        <v>2016</v>
      </c>
      <c r="C55" s="30">
        <f>VLOOKUP($B55,'Basic Ratio'!$D$4:$AU$15,Graph!A47,FALSE)</f>
        <v>6.1932000000000001E-2</v>
      </c>
      <c r="D55" s="30">
        <f>VLOOKUP($B55,'Basic Ratio'!$D$16:$AU$27,Graph!A47,FALSE)</f>
        <v>6.5963999999999995E-2</v>
      </c>
      <c r="E55" s="30">
        <f>VLOOKUP($B55,'Basic Ratio'!$D$28:$AU$38,Graph!A47,FALSE)</f>
        <v>0.14940100000000001</v>
      </c>
      <c r="F55" s="30">
        <f>VLOOKUP($B55,'Basic Ratio'!$D$40:$AU$51,Graph!A47,FALSE)</f>
        <v>8.5550000000000001E-2</v>
      </c>
      <c r="G55" s="30">
        <f>VLOOKUP($B55,'Basic Ratio'!$D$52:$AU$63,Graph!A47,FALSE)</f>
        <v>6.6869999999999999E-2</v>
      </c>
      <c r="H55" s="30">
        <f>VLOOKUP($B55,'Basic Ratio'!$D$64:$AU$75,Graph!A47,FALSE)</f>
        <v>9.2089000000000004E-2</v>
      </c>
      <c r="I55" s="30">
        <f>VLOOKUP($B55,'Basic Ratio'!$D$76:$AU$87,Graph!A47,FALSE)</f>
        <v>0.14172899999999999</v>
      </c>
      <c r="J55" s="30">
        <f>VLOOKUP($B55,'Basic Ratio'!$D$88:$AU$99,Graph!A47,FALSE)</f>
        <v>0.13442200000000001</v>
      </c>
      <c r="K55" s="30" t="e">
        <f>VLOOKUP($B55,'Basic Ratio'!$D$100:$AU$111,Graph!A47,FALSE)</f>
        <v>#N/A</v>
      </c>
      <c r="L55" s="30">
        <f>VLOOKUP($B55,'Basic Ratio'!$D$112:$AU$123,Graph!A47,FALSE)</f>
        <v>6.1497000000000003E-2</v>
      </c>
      <c r="M55" s="30">
        <f>VLOOKUP($B55,'Basic Ratio'!$D$124:$AU$135,Graph!A47,FALSE)</f>
        <v>0.133774</v>
      </c>
      <c r="N55" s="30">
        <f>VLOOKUP($B55,'Basic Ratio'!$D$136:$AU$147,Graph!A47,FALSE)</f>
        <v>0.35806399999999999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8.9425000000000004E-2</v>
      </c>
      <c r="D56" s="127">
        <f>VLOOKUP($B56,'Basic Ratio'!$D$16:$AU$27,Graph!A47,FALSE)</f>
        <v>8.4398000000000001E-2</v>
      </c>
      <c r="E56" s="127">
        <f>VLOOKUP($B56,'Basic Ratio'!$D$28:$AU$38,Graph!A47,FALSE)</f>
        <v>0.12956200000000001</v>
      </c>
      <c r="F56" s="127">
        <f>VLOOKUP($B56,'Basic Ratio'!$D$40:$AU$51,Graph!A47,FALSE)</f>
        <v>9.6585000000000004E-2</v>
      </c>
      <c r="G56" s="127">
        <f>VLOOKUP($B56,'Basic Ratio'!$D$52:$AU$63,Graph!A47,FALSE)</f>
        <v>8.1868999999999997E-2</v>
      </c>
      <c r="H56" s="127">
        <f>VLOOKUP($B56,'Basic Ratio'!$D$64:$AU$75,Graph!A47,FALSE)</f>
        <v>8.7929999999999994E-2</v>
      </c>
      <c r="I56" s="127">
        <f>VLOOKUP($B56,'Basic Ratio'!$D$76:$AU$87,Graph!A47,FALSE)</f>
        <v>0.13090599999999999</v>
      </c>
      <c r="J56" s="127">
        <f>VLOOKUP($B56,'Basic Ratio'!$D$88:$AU$99,Graph!A47,FALSE)</f>
        <v>0.113998</v>
      </c>
      <c r="K56" s="127">
        <f>VLOOKUP($B56,'Basic Ratio'!$D$100:$AU$111,Graph!A47,FALSE)</f>
        <v>0.15565499999999999</v>
      </c>
      <c r="L56" s="127">
        <f>VLOOKUP($B56,'Basic Ratio'!$D$112:$AU$123,Graph!A47,FALSE)</f>
        <v>0.110565</v>
      </c>
      <c r="M56" s="127">
        <f>VLOOKUP($B56,'Basic Ratio'!$D$124:$AU$135,Graph!A47,FALSE)</f>
        <v>0.17754300000000001</v>
      </c>
      <c r="N56" s="127">
        <f>VLOOKUP($B56,'Basic Ratio'!$D$136:$AU$147,Graph!A47,FALSE)</f>
        <v>0.4071060000000000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8.9099999999999999E-2</v>
      </c>
      <c r="D57" s="30">
        <f>VLOOKUP($B57,'Basic Ratio'!$D$16:$AU$27,Graph!A47,FALSE)</f>
        <v>4.3022999999999999E-2</v>
      </c>
      <c r="E57" s="30">
        <f>VLOOKUP($B57,'Basic Ratio'!$D$28:$AU$38,Graph!A47,FALSE)</f>
        <v>0.13247800000000001</v>
      </c>
      <c r="F57" s="30">
        <f>VLOOKUP($B57,'Basic Ratio'!$D$40:$AU$51,Graph!A47,FALSE)</f>
        <v>4.3409999999999997E-2</v>
      </c>
      <c r="G57" s="30">
        <f>VLOOKUP($B57,'Basic Ratio'!$D$52:$AU$63,Graph!A47,FALSE)</f>
        <v>5.5692999999999999E-2</v>
      </c>
      <c r="H57" s="30">
        <f>VLOOKUP($B57,'Basic Ratio'!$D$64:$AU$75,Graph!A47,FALSE)</f>
        <v>4.6473E-2</v>
      </c>
      <c r="I57" s="30">
        <f>VLOOKUP($B57,'Basic Ratio'!$D$76:$AU$87,Graph!A47,FALSE)</f>
        <v>0.12195300000000001</v>
      </c>
      <c r="J57" s="30">
        <f>VLOOKUP($B57,'Basic Ratio'!$D$88:$AU$99,Graph!A47,FALSE)</f>
        <v>0.171316</v>
      </c>
      <c r="K57" s="30">
        <f>VLOOKUP($B57,'Basic Ratio'!$D$100:$AU$111,Graph!A47,FALSE)</f>
        <v>0.114757</v>
      </c>
      <c r="L57" s="30">
        <f>VLOOKUP($B57,'Basic Ratio'!$D$112:$AU$123,Graph!A47,FALSE)</f>
        <v>0.130967</v>
      </c>
      <c r="M57" s="30">
        <f>VLOOKUP($B57,'Basic Ratio'!$D$124:$AU$135,Graph!A47,FALSE)</f>
        <v>0.15162300000000001</v>
      </c>
      <c r="N57" s="30">
        <f>VLOOKUP($B57,'Basic Ratio'!$D$136:$AU$147,Graph!A47,FALSE)</f>
        <v>0.26564900000000002</v>
      </c>
    </row>
    <row r="58" spans="1:14" ht="13.5" customHeight="1">
      <c r="B58" s="188">
        <f>B43</f>
        <v>2019</v>
      </c>
      <c r="C58" s="127">
        <f>VLOOKUP($B58,'Basic Ratio'!$D$4:$AU$15,Graph!A47,FALSE)</f>
        <v>8.5916999999999993E-2</v>
      </c>
      <c r="D58" s="127">
        <f>VLOOKUP($B58,'Basic Ratio'!$D$16:$AU$27,Graph!A47,FALSE)</f>
        <v>4.3290000000000002E-2</v>
      </c>
      <c r="E58" s="127">
        <f>VLOOKUP($B58,'Basic Ratio'!$D$28:$AU$39,Graph!A47,FALSE)</f>
        <v>0.110595</v>
      </c>
      <c r="F58" s="127">
        <f>VLOOKUP($B58,'Basic Ratio'!$D$40:$AU$51,Graph!A47,FALSE)</f>
        <v>3.1801999999999997E-2</v>
      </c>
      <c r="G58" s="127">
        <f>VLOOKUP($B58,'Basic Ratio'!$D$52:$AU$63,Graph!A47,FALSE)</f>
        <v>8.9545E-2</v>
      </c>
      <c r="H58" s="127">
        <f>VLOOKUP($B58,'Basic Ratio'!$D$64:$AU$75,Graph!A47,FALSE)</f>
        <v>4.7711000000000003E-2</v>
      </c>
      <c r="I58" s="127">
        <f>VLOOKUP($B58,'Basic Ratio'!$D$76:$AU$87,Graph!A47,FALSE)</f>
        <v>0.123503</v>
      </c>
      <c r="J58" s="127">
        <f>VLOOKUP($B58,'Basic Ratio'!$D$88:$AU$99,Graph!A47,FALSE)</f>
        <v>0.230516</v>
      </c>
      <c r="K58" s="127">
        <f>VLOOKUP($B58,'Basic Ratio'!$D$100:$AU$111,Graph!A47,FALSE)</f>
        <v>9.4089000000000006E-2</v>
      </c>
      <c r="L58" s="127">
        <f>VLOOKUP($B58,'Basic Ratio'!$D$112:$AU$123,Graph!A47,FALSE)</f>
        <v>0.14627999999999999</v>
      </c>
      <c r="M58" s="127">
        <f>VLOOKUP($B58,'Basic Ratio'!$D$124:$AU$135,Graph!A47,FALSE)</f>
        <v>0.114039</v>
      </c>
      <c r="N58" s="127">
        <f>VLOOKUP($B58,'Basic Ratio'!$D$136:$AU$147,Graph!A47,FALSE)</f>
        <v>0.2886520000000000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亀田製菓</v>
      </c>
      <c r="D64" s="189" t="str">
        <f t="shared" ref="D64:N64" si="7">D48</f>
        <v>山崎製パン</v>
      </c>
      <c r="E64" s="189" t="str">
        <f t="shared" si="7"/>
        <v>カルビー</v>
      </c>
      <c r="F64" s="189" t="str">
        <f t="shared" si="7"/>
        <v>味の素</v>
      </c>
      <c r="G64" s="189" t="str">
        <f t="shared" si="7"/>
        <v>日清食品</v>
      </c>
      <c r="H64" s="189" t="str">
        <f t="shared" si="7"/>
        <v>日本ハム</v>
      </c>
      <c r="I64" s="189" t="str">
        <f t="shared" si="7"/>
        <v>明治HD</v>
      </c>
      <c r="J64" s="190" t="str">
        <f t="shared" si="7"/>
        <v>Nestlé</v>
      </c>
      <c r="K64" s="190" t="str">
        <f t="shared" si="7"/>
        <v>British Foods</v>
      </c>
      <c r="L64" s="190" t="str">
        <f t="shared" si="7"/>
        <v>Mondelez Int'l</v>
      </c>
      <c r="M64" s="190" t="str">
        <f t="shared" si="7"/>
        <v>Danone</v>
      </c>
      <c r="N64" s="190" t="str">
        <f t="shared" si="7"/>
        <v>General Mills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40937099999999998</v>
      </c>
      <c r="D65" s="30">
        <f>VLOOKUP($B65,'Basic Ratio'!$D$16:$AU$27,Graph!A63,FALSE)</f>
        <v>0.370282</v>
      </c>
      <c r="E65" s="30">
        <f>VLOOKUP($B65,'Basic Ratio'!$D$28:$AU$39,Graph!A63,FALSE)</f>
        <v>0.41822999999999999</v>
      </c>
      <c r="F65" s="30">
        <f>VLOOKUP($B65,'Basic Ratio'!$D$40:$AU$51,Graph!A63,FALSE)</f>
        <v>0.33367599999999997</v>
      </c>
      <c r="G65" s="30">
        <f>VLOOKUP($B65,'Basic Ratio'!$D$52:$AU$63,Graph!A63,FALSE)</f>
        <v>0.45802900000000002</v>
      </c>
      <c r="H65" s="30">
        <f>VLOOKUP($B65,'Basic Ratio'!$D$64:$AU$75,Graph!A63,FALSE)</f>
        <v>0.20562800000000001</v>
      </c>
      <c r="I65" s="30">
        <f>VLOOKUP($B65,'Basic Ratio'!$D$76:$AU$87,Graph!A63,FALSE)</f>
        <v>0.342192</v>
      </c>
      <c r="J65" s="30">
        <f>VLOOKUP($B65,'Basic Ratio'!$D$88:$AU$99,Graph!A63,FALSE)</f>
        <v>0.49127900000000002</v>
      </c>
      <c r="K65" s="30">
        <f>VLOOKUP($B65,'Basic Ratio'!$D$100:$AU$111,Graph!A63,FALSE)</f>
        <v>0.25700699999999999</v>
      </c>
      <c r="L65" s="30">
        <f>VLOOKUP($B65,'Basic Ratio'!$D$112:$AU$123,Graph!A63,FALSE)</f>
        <v>0.37702000000000002</v>
      </c>
      <c r="M65" s="30">
        <f>VLOOKUP($B65,'Basic Ratio'!$D$124:$AU$135,Graph!A63,FALSE)</f>
        <v>0.53221600000000002</v>
      </c>
      <c r="N65" s="30">
        <f>VLOOKUP($B65,'Basic Ratio'!$D$136:$AU$147,Graph!A63,FALSE)</f>
        <v>0.40009499999999998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415464</v>
      </c>
      <c r="D66" s="127">
        <f>VLOOKUP($B66,'Basic Ratio'!$D$16:$AU$27,Graph!A63,FALSE)</f>
        <v>0.36574000000000001</v>
      </c>
      <c r="E66" s="127">
        <f>VLOOKUP($B66,'Basic Ratio'!$D$28:$AU$38,Graph!A63,FALSE)</f>
        <v>0.42311399999999999</v>
      </c>
      <c r="F66" s="127">
        <f>VLOOKUP($B66,'Basic Ratio'!$D$40:$AU$51,Graph!A63,FALSE)</f>
        <v>0.33724500000000002</v>
      </c>
      <c r="G66" s="127">
        <f>VLOOKUP($B66,'Basic Ratio'!$D$52:$AU$63,Graph!A63,FALSE)</f>
        <v>0.438608</v>
      </c>
      <c r="H66" s="127">
        <f>VLOOKUP($B66,'Basic Ratio'!$D$64:$AU$75,Graph!A63,FALSE)</f>
        <v>0.19214400000000001</v>
      </c>
      <c r="I66" s="127">
        <f>VLOOKUP($B66,'Basic Ratio'!$D$76:$AU$87,Graph!A63,FALSE)</f>
        <v>0.33424900000000002</v>
      </c>
      <c r="J66" s="127">
        <f>VLOOKUP($B66,'Basic Ratio'!$D$88:$AU$99,Graph!A63,FALSE)</f>
        <v>0.47323599999999999</v>
      </c>
      <c r="K66" s="127">
        <f>VLOOKUP($B66,'Basic Ratio'!$D$100:$AU$111,Graph!A63,FALSE)</f>
        <v>0.245639</v>
      </c>
      <c r="L66" s="127">
        <f>VLOOKUP($B66,'Basic Ratio'!$D$112:$AU$123,Graph!A63,FALSE)</f>
        <v>0.36581900000000001</v>
      </c>
      <c r="M66" s="127">
        <f>VLOOKUP($B66,'Basic Ratio'!$D$124:$AU$135,Graph!A63,FALSE)</f>
        <v>0.506108</v>
      </c>
      <c r="N66" s="127">
        <f>VLOOKUP($B66,'Basic Ratio'!$D$136:$AU$147,Graph!A63,FALSE)</f>
        <v>0.36287199999999997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41534300000000002</v>
      </c>
      <c r="D67" s="30">
        <f>VLOOKUP($B67,'Basic Ratio'!$D$16:$AU$27,Graph!A63,FALSE)</f>
        <v>0.36349500000000001</v>
      </c>
      <c r="E67" s="30">
        <f>VLOOKUP($B67,'Basic Ratio'!$D$28:$AU$38,Graph!A63,FALSE)</f>
        <v>0.43766500000000003</v>
      </c>
      <c r="F67" s="30">
        <f>VLOOKUP($B67,'Basic Ratio'!$D$40:$AU$51,Graph!A63,FALSE)</f>
        <v>0.32780799999999999</v>
      </c>
      <c r="G67" s="30">
        <f>VLOOKUP($B67,'Basic Ratio'!$D$52:$AU$63,Graph!A63,FALSE)</f>
        <v>0.447884</v>
      </c>
      <c r="H67" s="30">
        <f>VLOOKUP($B67,'Basic Ratio'!$D$64:$AU$75,Graph!A63,FALSE)</f>
        <v>0.191409</v>
      </c>
      <c r="I67" s="30">
        <f>VLOOKUP($B67,'Basic Ratio'!$D$76:$AU$87,Graph!A63,FALSE)</f>
        <v>0.33970499999999998</v>
      </c>
      <c r="J67" s="30">
        <f>VLOOKUP($B67,'Basic Ratio'!$D$88:$AU$99,Graph!A63,FALSE)</f>
        <v>0.47181699999999999</v>
      </c>
      <c r="K67" s="30">
        <f>VLOOKUP($B67,'Basic Ratio'!$D$100:$AU$111,Graph!A63,FALSE)</f>
        <v>0.241593</v>
      </c>
      <c r="L67" s="30">
        <f>VLOOKUP($B67,'Basic Ratio'!$D$112:$AU$123,Graph!A63,FALSE)</f>
        <v>0.37343900000000002</v>
      </c>
      <c r="M67" s="30">
        <f>VLOOKUP($B67,'Basic Ratio'!$D$124:$AU$135,Graph!A63,FALSE)</f>
        <v>0.50122100000000003</v>
      </c>
      <c r="N67" s="30">
        <f>VLOOKUP($B67,'Basic Ratio'!$D$136:$AU$147,Graph!A63,FALSE)</f>
        <v>0.362375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41767900000000002</v>
      </c>
      <c r="D68" s="127">
        <f>VLOOKUP($B68,'Basic Ratio'!$D$16:$AU$27,Graph!A63,FALSE)</f>
        <v>0.35801100000000002</v>
      </c>
      <c r="E68" s="127">
        <f>VLOOKUP($B68,'Basic Ratio'!$D$28:$AU$38,Graph!A63,FALSE)</f>
        <v>0.43617800000000001</v>
      </c>
      <c r="F68" s="127">
        <f>VLOOKUP($B68,'Basic Ratio'!$D$40:$AU$51,Graph!A63,FALSE)</f>
        <v>0.358848</v>
      </c>
      <c r="G68" s="127">
        <f>VLOOKUP($B68,'Basic Ratio'!$D$52:$AU$63,Graph!A63,FALSE)</f>
        <v>0.44612499999999999</v>
      </c>
      <c r="H68" s="127">
        <f>VLOOKUP($B68,'Basic Ratio'!$D$64:$AU$75,Graph!A63,FALSE)</f>
        <v>0.181617</v>
      </c>
      <c r="I68" s="127">
        <f>VLOOKUP($B68,'Basic Ratio'!$D$76:$AU$87,Graph!A63,FALSE)</f>
        <v>0.34323700000000001</v>
      </c>
      <c r="J68" s="127">
        <f>VLOOKUP($B68,'Basic Ratio'!$D$88:$AU$99,Graph!A63,FALSE)</f>
        <v>0.47916500000000001</v>
      </c>
      <c r="K68" s="127">
        <f>VLOOKUP($B68,'Basic Ratio'!$D$100:$AU$111,Graph!A63,FALSE)</f>
        <v>0.24183199999999999</v>
      </c>
      <c r="L68" s="127">
        <f>VLOOKUP($B68,'Basic Ratio'!$D$112:$AU$123,Graph!A63,FALSE)</f>
        <v>0.37139800000000001</v>
      </c>
      <c r="M68" s="127">
        <f>VLOOKUP($B68,'Basic Ratio'!$D$124:$AU$135,Graph!A63,FALSE)</f>
        <v>0.484599</v>
      </c>
      <c r="N68" s="127">
        <f>VLOOKUP($B68,'Basic Ratio'!$D$136:$AU$147,Graph!A63,FALSE)</f>
        <v>0.355663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43116900000000002</v>
      </c>
      <c r="D69" s="30">
        <f>VLOOKUP($B69,'Basic Ratio'!$D$16:$AU$27,Graph!A63,FALSE)</f>
        <v>0.35792499999999999</v>
      </c>
      <c r="E69" s="30">
        <f>VLOOKUP($B69,'Basic Ratio'!$D$28:$AU$38,Graph!A63,FALSE)</f>
        <v>0.43917099999999998</v>
      </c>
      <c r="F69" s="30">
        <f>VLOOKUP($B69,'Basic Ratio'!$D$40:$AU$51,Graph!A63,FALSE)</f>
        <v>0.34483399999999997</v>
      </c>
      <c r="G69" s="30">
        <f>VLOOKUP($B69,'Basic Ratio'!$D$52:$AU$63,Graph!A63,FALSE)</f>
        <v>0.437143</v>
      </c>
      <c r="H69" s="30">
        <f>VLOOKUP($B69,'Basic Ratio'!$D$64:$AU$75,Graph!A63,FALSE)</f>
        <v>0.18121499999999999</v>
      </c>
      <c r="I69" s="30">
        <f>VLOOKUP($B69,'Basic Ratio'!$D$76:$AU$87,Graph!A63,FALSE)</f>
        <v>0.34740100000000002</v>
      </c>
      <c r="J69" s="30">
        <f>VLOOKUP($B69,'Basic Ratio'!$D$88:$AU$99,Graph!A63,FALSE)</f>
        <v>0.48235899999999998</v>
      </c>
      <c r="K69" s="30">
        <f>VLOOKUP($B69,'Basic Ratio'!$D$100:$AU$111,Graph!A63,FALSE)</f>
        <v>0.24337400000000001</v>
      </c>
      <c r="L69" s="30">
        <f>VLOOKUP($B69,'Basic Ratio'!$D$112:$AU$123,Graph!A63,FALSE)</f>
        <v>0.36786000000000002</v>
      </c>
      <c r="M69" s="30">
        <f>VLOOKUP($B69,'Basic Ratio'!$D$124:$AU$135,Graph!A63,FALSE)</f>
        <v>0.47710900000000001</v>
      </c>
      <c r="N69" s="30">
        <f>VLOOKUP($B69,'Basic Ratio'!$D$136:$AU$147,Graph!A63,FALSE)</f>
        <v>0.34157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43473800000000001</v>
      </c>
      <c r="D70" s="127">
        <f>VLOOKUP($B70,'Basic Ratio'!$D$16:$AU$27,Graph!A63,FALSE)</f>
        <v>0.35880099999999998</v>
      </c>
      <c r="E70" s="127">
        <f>VLOOKUP($B70,'Basic Ratio'!$D$28:$AU$38,Graph!A63,FALSE)</f>
        <v>0.43486900000000001</v>
      </c>
      <c r="F70" s="127">
        <f>VLOOKUP($B70,'Basic Ratio'!$D$40:$AU$51,Graph!A63,FALSE)</f>
        <v>0.35170400000000002</v>
      </c>
      <c r="G70" s="127">
        <f>VLOOKUP($B70,'Basic Ratio'!$D$52:$AU$63,Graph!A63,FALSE)</f>
        <v>0.44348399999999999</v>
      </c>
      <c r="H70" s="127">
        <f>VLOOKUP($B70,'Basic Ratio'!$D$64:$AU$75,Graph!A63,FALSE)</f>
        <v>0.17830099999999999</v>
      </c>
      <c r="I70" s="127">
        <f>VLOOKUP($B70,'Basic Ratio'!$D$76:$AU$87,Graph!A63,FALSE)</f>
        <v>0.36409599999999998</v>
      </c>
      <c r="J70" s="127">
        <f>VLOOKUP($B70,'Basic Ratio'!$D$88:$AU$99,Graph!A63,FALSE)</f>
        <v>0.49788300000000002</v>
      </c>
      <c r="K70" s="127">
        <f>VLOOKUP($B70,'Basic Ratio'!$D$100:$AU$111,Graph!A63,FALSE)</f>
        <v>0.23585900000000001</v>
      </c>
      <c r="L70" s="127">
        <f>VLOOKUP($B70,'Basic Ratio'!$D$112:$AU$123,Graph!A63,FALSE)</f>
        <v>0.38844600000000001</v>
      </c>
      <c r="M70" s="127">
        <f>VLOOKUP($B70,'Basic Ratio'!$D$124:$AU$135,Graph!A63,FALSE)</f>
        <v>0.49973200000000001</v>
      </c>
      <c r="N70" s="127">
        <f>VLOOKUP($B70,'Basic Ratio'!$D$136:$AU$147,Graph!A63,FALSE)</f>
        <v>0.36016199999999998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43467800000000001</v>
      </c>
      <c r="D71" s="30">
        <f>VLOOKUP($B71,'Basic Ratio'!$D$16:$AU$27,Graph!A63,FALSE)</f>
        <v>0.364871</v>
      </c>
      <c r="E71" s="30">
        <f>VLOOKUP($B71,'Basic Ratio'!$D$28:$AU$38,Graph!A63,FALSE)</f>
        <v>0.44201299999999999</v>
      </c>
      <c r="F71" s="30">
        <f>VLOOKUP($B71,'Basic Ratio'!$D$40:$AU$51,Graph!A63,FALSE)</f>
        <v>0.35467300000000002</v>
      </c>
      <c r="G71" s="30">
        <f>VLOOKUP($B71,'Basic Ratio'!$D$52:$AU$63,Graph!A63,FALSE)</f>
        <v>0.45489000000000002</v>
      </c>
      <c r="H71" s="30">
        <f>VLOOKUP($B71,'Basic Ratio'!$D$64:$AU$75,Graph!A63,FALSE)</f>
        <v>0.19404399999999999</v>
      </c>
      <c r="I71" s="30">
        <f>VLOOKUP($B71,'Basic Ratio'!$D$76:$AU$87,Graph!A63,FALSE)</f>
        <v>0.37129499999999999</v>
      </c>
      <c r="J71" s="30">
        <f>VLOOKUP($B71,'Basic Ratio'!$D$88:$AU$99,Graph!A63,FALSE)</f>
        <v>0.50772899999999999</v>
      </c>
      <c r="K71" s="30">
        <f>VLOOKUP($B71,'Basic Ratio'!$D$100:$AU$111,Graph!A63,FALSE)</f>
        <v>0.23441999999999999</v>
      </c>
      <c r="L71" s="30">
        <f>VLOOKUP($B71,'Basic Ratio'!$D$112:$AU$123,Graph!A63,FALSE)</f>
        <v>0.38976899999999998</v>
      </c>
      <c r="M71" s="30">
        <f>VLOOKUP($B71,'Basic Ratio'!$D$124:$AU$135,Graph!A63,FALSE)</f>
        <v>0.51039000000000001</v>
      </c>
      <c r="N71" s="30">
        <f>VLOOKUP($B71,'Basic Ratio'!$D$136:$AU$147,Graph!A63,FALSE)</f>
        <v>0.361925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41923300000000002</v>
      </c>
      <c r="D72" s="127">
        <f>VLOOKUP($B72,'Basic Ratio'!$D$16:$AU$27,Graph!A63,FALSE)</f>
        <v>0.36129800000000001</v>
      </c>
      <c r="E72" s="127">
        <f>VLOOKUP($B72,'Basic Ratio'!$D$28:$AU$38,Graph!A63,FALSE)</f>
        <v>0.432888</v>
      </c>
      <c r="F72" s="127">
        <f>VLOOKUP($B72,'Basic Ratio'!$D$40:$AU$51,Graph!A63,FALSE)</f>
        <v>0.345528</v>
      </c>
      <c r="G72" s="127">
        <f>VLOOKUP($B72,'Basic Ratio'!$D$52:$AU$63,Graph!A63,FALSE)</f>
        <v>0.45338600000000001</v>
      </c>
      <c r="H72" s="127">
        <f>VLOOKUP($B72,'Basic Ratio'!$D$64:$AU$75,Graph!A63,FALSE)</f>
        <v>0.18582199999999999</v>
      </c>
      <c r="I72" s="127">
        <f>VLOOKUP($B72,'Basic Ratio'!$D$76:$AU$87,Graph!A63,FALSE)</f>
        <v>0.36658600000000002</v>
      </c>
      <c r="J72" s="127">
        <f>VLOOKUP($B72,'Basic Ratio'!$D$88:$AU$99,Graph!A63,FALSE)</f>
        <v>0.49321599999999999</v>
      </c>
      <c r="K72" s="127">
        <f>VLOOKUP($B72,'Basic Ratio'!$D$100:$AU$111,Graph!A63,FALSE)</f>
        <v>0.23481099999999999</v>
      </c>
      <c r="L72" s="127">
        <f>VLOOKUP($B72,'Basic Ratio'!$D$112:$AU$123,Graph!A63,FALSE)</f>
        <v>0.38747199999999998</v>
      </c>
      <c r="M72" s="127">
        <f>VLOOKUP($B72,'Basic Ratio'!$D$124:$AU$135,Graph!A63,FALSE)</f>
        <v>0.49097200000000002</v>
      </c>
      <c r="N72" s="127">
        <f>VLOOKUP($B72,'Basic Ratio'!$D$136:$AU$147,Graph!A63,FALSE)</f>
        <v>0.346934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42772399999999999</v>
      </c>
      <c r="D73" s="30">
        <f>VLOOKUP($B73,'Basic Ratio'!$D$16:$AU$27,Graph!A63,FALSE)</f>
        <v>0.356381</v>
      </c>
      <c r="E73" s="30">
        <f>VLOOKUP($B73,'Basic Ratio'!$D$28:$AU$38,Graph!A63,FALSE)</f>
        <v>0.44688800000000001</v>
      </c>
      <c r="F73" s="30">
        <f>VLOOKUP($B73,'Basic Ratio'!$D$40:$AU$51,Graph!A63,FALSE)</f>
        <v>0.35085100000000002</v>
      </c>
      <c r="G73" s="30">
        <f>VLOOKUP($B73,'Basic Ratio'!$D$52:$AU$63,Graph!A63,FALSE)</f>
        <v>0.34404899999999999</v>
      </c>
      <c r="H73" s="30">
        <f>VLOOKUP($B73,'Basic Ratio'!$D$64:$AU$75,Graph!A63,FALSE)</f>
        <v>0.16253899999999999</v>
      </c>
      <c r="I73" s="30">
        <f>VLOOKUP($B73,'Basic Ratio'!$D$76:$AU$87,Graph!A63,FALSE)</f>
        <v>0.363979</v>
      </c>
      <c r="J73" s="30">
        <f>VLOOKUP($B73,'Basic Ratio'!$D$88:$AU$99,Graph!A63,FALSE)</f>
        <v>0.49787399999999998</v>
      </c>
      <c r="K73" s="30">
        <f>VLOOKUP($B73,'Basic Ratio'!$D$100:$AU$111,Graph!A63,FALSE)</f>
        <v>0.230127</v>
      </c>
      <c r="L73" s="30">
        <f>VLOOKUP($B73,'Basic Ratio'!$D$112:$AU$123,Graph!A63,FALSE)</f>
        <v>0.39910499999999999</v>
      </c>
      <c r="M73" s="30">
        <f>VLOOKUP($B73,'Basic Ratio'!$D$124:$AU$135,Graph!A63,FALSE)</f>
        <v>0.48359000000000002</v>
      </c>
      <c r="N73" s="30">
        <f>VLOOKUP($B73,'Basic Ratio'!$D$136:$AU$147,Graph!A63,FALSE)</f>
        <v>0.34514800000000001</v>
      </c>
    </row>
    <row r="74" spans="1:14" ht="13.5" customHeight="1">
      <c r="B74" s="188">
        <f>B58</f>
        <v>2019</v>
      </c>
      <c r="C74" s="127">
        <f>VLOOKUP($B74,'Basic Ratio'!$D$4:$AU$15,Graph!A63,FALSE)</f>
        <v>0.43391600000000002</v>
      </c>
      <c r="D74" s="127">
        <f>VLOOKUP($B74,'Basic Ratio'!$D$16:$AU$27,Graph!A63,FALSE)</f>
        <v>0.35319699999999998</v>
      </c>
      <c r="E74" s="127">
        <f>VLOOKUP($B74,'Basic Ratio'!$D$28:$AU$39,Graph!A63,FALSE)</f>
        <v>0.44966299999999998</v>
      </c>
      <c r="F74" s="127">
        <f>VLOOKUP($B74,'Basic Ratio'!$D$40:$AU$51,Graph!A63,FALSE)</f>
        <v>0.36714400000000003</v>
      </c>
      <c r="G74" s="127">
        <f>VLOOKUP($B74,'Basic Ratio'!$D$52:$AU$63,Graph!A63,FALSE)</f>
        <v>0.356765</v>
      </c>
      <c r="H74" s="127">
        <f>VLOOKUP($B74,'Basic Ratio'!$D$64:$AU$75,Graph!A63,FALSE)</f>
        <v>0.16712099999999999</v>
      </c>
      <c r="I74" s="127">
        <f>VLOOKUP($B74,'Basic Ratio'!$D$76:$AU$87,Graph!A63,FALSE)</f>
        <v>0.36921900000000002</v>
      </c>
      <c r="J74" s="127">
        <f>VLOOKUP($B74,'Basic Ratio'!$D$88:$AU$99,Graph!A63,FALSE)</f>
        <v>0.49769000000000002</v>
      </c>
      <c r="K74" s="127">
        <f>VLOOKUP($B74,'Basic Ratio'!$D$100:$AU$111,Graph!A63,FALSE)</f>
        <v>0.230599</v>
      </c>
      <c r="L74" s="127">
        <f>VLOOKUP($B74,'Basic Ratio'!$D$112:$AU$123,Graph!A63,FALSE)</f>
        <v>0.39960499999999999</v>
      </c>
      <c r="M74" s="127">
        <f>VLOOKUP($B74,'Basic Ratio'!$D$124:$AU$135,Graph!A63,FALSE)</f>
        <v>0.490726</v>
      </c>
      <c r="N74" s="127">
        <f>VLOOKUP($B74,'Basic Ratio'!$D$136:$AU$147,Graph!A63,FALSE)</f>
        <v>0.349312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亀田製菓</v>
      </c>
      <c r="D79" s="189" t="str">
        <f t="shared" ref="D79:N79" si="9">D64</f>
        <v>山崎製パン</v>
      </c>
      <c r="E79" s="189" t="str">
        <f t="shared" si="9"/>
        <v>カルビー</v>
      </c>
      <c r="F79" s="189" t="str">
        <f t="shared" si="9"/>
        <v>味の素</v>
      </c>
      <c r="G79" s="189" t="str">
        <f t="shared" si="9"/>
        <v>日清食品</v>
      </c>
      <c r="H79" s="189" t="str">
        <f t="shared" si="9"/>
        <v>日本ハム</v>
      </c>
      <c r="I79" s="189" t="str">
        <f t="shared" si="9"/>
        <v>明治HD</v>
      </c>
      <c r="J79" s="190" t="str">
        <f t="shared" si="9"/>
        <v>Nestlé</v>
      </c>
      <c r="K79" s="190" t="str">
        <f t="shared" si="9"/>
        <v>British Foods</v>
      </c>
      <c r="L79" s="190" t="str">
        <f t="shared" si="9"/>
        <v>Mondelez Int'l</v>
      </c>
      <c r="M79" s="190" t="str">
        <f t="shared" si="9"/>
        <v>Danone</v>
      </c>
      <c r="N79" s="190" t="str">
        <f t="shared" si="9"/>
        <v>General Mills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36364000000000002</v>
      </c>
      <c r="D80" s="30">
        <f>VLOOKUP($B80,'Basic Ratio'!$D$16:$AU$27,Graph!A78,FALSE)</f>
        <v>0.32505899999999999</v>
      </c>
      <c r="E80" s="30">
        <f>VLOOKUP($B80,'Basic Ratio'!$D$28:$AU$39,Graph!A78,FALSE)</f>
        <v>0.34931699999999999</v>
      </c>
      <c r="F80" s="30">
        <f>VLOOKUP($B80,'Basic Ratio'!$D$40:$AU$51,Graph!A78,FALSE)</f>
        <v>0.233212</v>
      </c>
      <c r="G80" s="30">
        <f>VLOOKUP($B80,'Basic Ratio'!$D$52:$AU$63,Graph!A78,FALSE)</f>
        <v>0.36591099999999999</v>
      </c>
      <c r="H80" s="30">
        <f>VLOOKUP($B80,'Basic Ratio'!$D$64:$AU$75,Graph!A78,FALSE)</f>
        <v>0.172095</v>
      </c>
      <c r="I80" s="30">
        <f>VLOOKUP($B80,'Basic Ratio'!$D$76:$AU$87,Graph!A78,FALSE)</f>
        <v>0.310807</v>
      </c>
      <c r="J80" s="30">
        <f>VLOOKUP($B80,'Basic Ratio'!$D$88:$AU$99,Graph!A78,FALSE)</f>
        <v>0.31584299999999998</v>
      </c>
      <c r="K80" s="30">
        <f>VLOOKUP($B80,'Basic Ratio'!$D$100:$AU$111,Graph!A78,FALSE)</f>
        <v>0.17763300000000001</v>
      </c>
      <c r="L80" s="30">
        <f>VLOOKUP($B80,'Basic Ratio'!$D$112:$AU$123,Graph!A78,FALSE)</f>
        <v>0.26282100000000003</v>
      </c>
      <c r="M80" s="30">
        <f>VLOOKUP($B80,'Basic Ratio'!$D$124:$AU$135,Graph!A78,FALSE)</f>
        <v>0.36196299999999998</v>
      </c>
      <c r="N80" s="30">
        <f>VLOOKUP($B80,'Basic Ratio'!$D$136:$AU$147,Graph!A78,FALSE)</f>
        <v>0.214513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369201</v>
      </c>
      <c r="D81" s="127">
        <f>VLOOKUP($B81,'Basic Ratio'!$D$16:$AU$27,Graph!A78,FALSE)</f>
        <v>0.31808399999999998</v>
      </c>
      <c r="E81" s="127">
        <f>VLOOKUP($B81,'Basic Ratio'!$D$28:$AU$38,Graph!A78,FALSE)</f>
        <v>0.34809600000000002</v>
      </c>
      <c r="F81" s="127">
        <f>VLOOKUP($B81,'Basic Ratio'!$D$40:$AU$51,Graph!A78,FALSE)</f>
        <v>0.23508299999999999</v>
      </c>
      <c r="G81" s="127">
        <f>VLOOKUP($B81,'Basic Ratio'!$D$52:$AU$63,Graph!A78,FALSE)</f>
        <v>0.36975200000000003</v>
      </c>
      <c r="H81" s="127">
        <f>VLOOKUP($B81,'Basic Ratio'!$D$64:$AU$75,Graph!A78,FALSE)</f>
        <v>0.16609499999999999</v>
      </c>
      <c r="I81" s="127">
        <f>VLOOKUP($B81,'Basic Ratio'!$D$76:$AU$87,Graph!A78,FALSE)</f>
        <v>0.31084400000000001</v>
      </c>
      <c r="J81" s="127">
        <f>VLOOKUP($B81,'Basic Ratio'!$D$88:$AU$99,Graph!A78,FALSE)</f>
        <v>0.2984</v>
      </c>
      <c r="K81" s="127">
        <f>VLOOKUP($B81,'Basic Ratio'!$D$100:$AU$111,Graph!A78,FALSE)</f>
        <v>0.172706</v>
      </c>
      <c r="L81" s="127">
        <f>VLOOKUP($B81,'Basic Ratio'!$D$112:$AU$123,Graph!A78,FALSE)</f>
        <v>0.24615999999999999</v>
      </c>
      <c r="M81" s="127">
        <f>VLOOKUP($B81,'Basic Ratio'!$D$124:$AU$135,Graph!A78,FALSE)</f>
        <v>0.34454899999999999</v>
      </c>
      <c r="N81" s="127">
        <f>VLOOKUP($B81,'Basic Ratio'!$D$136:$AU$147,Graph!A78,FALSE)</f>
        <v>0.202947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36838199999999999</v>
      </c>
      <c r="D82" s="30">
        <f>VLOOKUP($B82,'Basic Ratio'!$D$16:$AU$27,Graph!A78,FALSE)</f>
        <v>0.320187</v>
      </c>
      <c r="E82" s="30">
        <f>VLOOKUP($B82,'Basic Ratio'!$D$28:$AU$38,Graph!A78,FALSE)</f>
        <v>0.33684599999999998</v>
      </c>
      <c r="F82" s="30">
        <f>VLOOKUP($B82,'Basic Ratio'!$D$40:$AU$51,Graph!A78,FALSE)</f>
        <v>0.22880800000000001</v>
      </c>
      <c r="G82" s="30">
        <f>VLOOKUP($B82,'Basic Ratio'!$D$52:$AU$63,Graph!A78,FALSE)</f>
        <v>0.38530399999999998</v>
      </c>
      <c r="H82" s="30">
        <f>VLOOKUP($B82,'Basic Ratio'!$D$64:$AU$75,Graph!A78,FALSE)</f>
        <v>0.16401399999999999</v>
      </c>
      <c r="I82" s="30">
        <f>VLOOKUP($B82,'Basic Ratio'!$D$76:$AU$87,Graph!A78,FALSE)</f>
        <v>0.31207699999999999</v>
      </c>
      <c r="J82" s="30">
        <f>VLOOKUP($B82,'Basic Ratio'!$D$88:$AU$99,Graph!A78,FALSE)</f>
        <v>0.30351</v>
      </c>
      <c r="K82" s="30">
        <f>VLOOKUP($B82,'Basic Ratio'!$D$100:$AU$111,Graph!A78,FALSE)</f>
        <v>0.16364600000000001</v>
      </c>
      <c r="L82" s="30">
        <f>VLOOKUP($B82,'Basic Ratio'!$D$112:$AU$123,Graph!A78,FALSE)</f>
        <v>0.24934999999999999</v>
      </c>
      <c r="M82" s="30">
        <f>VLOOKUP($B82,'Basic Ratio'!$D$124:$AU$135,Graph!A78,FALSE)</f>
        <v>0.34596700000000002</v>
      </c>
      <c r="N82" s="30">
        <f>VLOOKUP($B82,'Basic Ratio'!$D$136:$AU$147,Graph!A78,FALSE)</f>
        <v>0.199183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38110699999999997</v>
      </c>
      <c r="D83" s="127">
        <f>VLOOKUP($B83,'Basic Ratio'!$D$16:$AU$27,Graph!A78,FALSE)</f>
        <v>0.32353900000000002</v>
      </c>
      <c r="E83" s="127">
        <f>VLOOKUP($B83,'Basic Ratio'!$D$28:$AU$38,Graph!A78,FALSE)</f>
        <v>0.326766</v>
      </c>
      <c r="F83" s="127">
        <f>VLOOKUP($B83,'Basic Ratio'!$D$40:$AU$51,Graph!A78,FALSE)</f>
        <v>0.252137</v>
      </c>
      <c r="G83" s="127">
        <f>VLOOKUP($B83,'Basic Ratio'!$D$52:$AU$63,Graph!A78,FALSE)</f>
        <v>0.37978299999999998</v>
      </c>
      <c r="H83" s="127">
        <f>VLOOKUP($B83,'Basic Ratio'!$D$64:$AU$75,Graph!A78,FALSE)</f>
        <v>0.14980199999999999</v>
      </c>
      <c r="I83" s="127">
        <f>VLOOKUP($B83,'Basic Ratio'!$D$76:$AU$87,Graph!A78,FALSE)</f>
        <v>0.30906899999999998</v>
      </c>
      <c r="J83" s="127">
        <f>VLOOKUP($B83,'Basic Ratio'!$D$88:$AU$99,Graph!A78,FALSE)</f>
        <v>0.30436299999999999</v>
      </c>
      <c r="K83" s="127">
        <f>VLOOKUP($B83,'Basic Ratio'!$D$100:$AU$111,Graph!A78,FALSE)</f>
        <v>0.161246</v>
      </c>
      <c r="L83" s="127">
        <f>VLOOKUP($B83,'Basic Ratio'!$D$112:$AU$123,Graph!A78,FALSE)</f>
        <v>0.24391599999999999</v>
      </c>
      <c r="M83" s="127">
        <f>VLOOKUP($B83,'Basic Ratio'!$D$124:$AU$135,Graph!A78,FALSE)</f>
        <v>0.33486700000000003</v>
      </c>
      <c r="N83" s="127">
        <f>VLOOKUP($B83,'Basic Ratio'!$D$136:$AU$147,Graph!A78,FALSE)</f>
        <v>0.193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38403100000000001</v>
      </c>
      <c r="D84" s="30">
        <f>VLOOKUP($B84,'Basic Ratio'!$D$16:$AU$27,Graph!A78,FALSE)</f>
        <v>0.32106099999999999</v>
      </c>
      <c r="E84" s="30">
        <f>VLOOKUP($B84,'Basic Ratio'!$D$28:$AU$38,Graph!A78,FALSE)</f>
        <v>0.33030799999999999</v>
      </c>
      <c r="F84" s="30">
        <f>VLOOKUP($B84,'Basic Ratio'!$D$40:$AU$51,Graph!A78,FALSE)</f>
        <v>0.22713800000000001</v>
      </c>
      <c r="G84" s="30">
        <f>VLOOKUP($B84,'Basic Ratio'!$D$52:$AU$63,Graph!A78,FALSE)</f>
        <v>0.380832</v>
      </c>
      <c r="H84" s="30">
        <f>VLOOKUP($B84,'Basic Ratio'!$D$64:$AU$75,Graph!A78,FALSE)</f>
        <v>0.14127200000000001</v>
      </c>
      <c r="I84" s="30">
        <f>VLOOKUP($B84,'Basic Ratio'!$D$76:$AU$87,Graph!A78,FALSE)</f>
        <v>0.301458</v>
      </c>
      <c r="J84" s="30">
        <f>VLOOKUP($B84,'Basic Ratio'!$D$88:$AU$99,Graph!A78,FALSE)</f>
        <v>0.30546899999999999</v>
      </c>
      <c r="K84" s="30">
        <f>VLOOKUP($B84,'Basic Ratio'!$D$100:$AU$111,Graph!A78,FALSE)</f>
        <v>0.16008600000000001</v>
      </c>
      <c r="L84" s="30">
        <f>VLOOKUP($B84,'Basic Ratio'!$D$112:$AU$123,Graph!A78,FALSE)</f>
        <v>0.24588199999999999</v>
      </c>
      <c r="M84" s="30">
        <f>VLOOKUP($B84,'Basic Ratio'!$D$124:$AU$135,Graph!A78,FALSE)</f>
        <v>0.328793</v>
      </c>
      <c r="N84" s="30">
        <f>VLOOKUP($B84,'Basic Ratio'!$D$136:$AU$147,Graph!A78,FALSE)</f>
        <v>0.187858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381776</v>
      </c>
      <c r="D85" s="127">
        <f>VLOOKUP($B85,'Basic Ratio'!$D$16:$AU$27,Graph!A78,FALSE)</f>
        <v>0.31862699999999999</v>
      </c>
      <c r="E85" s="127">
        <f>VLOOKUP($B85,'Basic Ratio'!$D$28:$AU$38,Graph!A78,FALSE)</f>
        <v>0.32059599999999999</v>
      </c>
      <c r="F85" s="127">
        <f>VLOOKUP($B85,'Basic Ratio'!$D$40:$AU$51,Graph!A78,FALSE)</f>
        <v>0.2311</v>
      </c>
      <c r="G85" s="127">
        <f>VLOOKUP($B85,'Basic Ratio'!$D$52:$AU$63,Graph!A78,FALSE)</f>
        <v>0.38708399999999998</v>
      </c>
      <c r="H85" s="127">
        <f>VLOOKUP($B85,'Basic Ratio'!$D$64:$AU$75,Graph!A78,FALSE)</f>
        <v>0.14095199999999999</v>
      </c>
      <c r="I85" s="127">
        <f>VLOOKUP($B85,'Basic Ratio'!$D$76:$AU$87,Graph!A78,FALSE)</f>
        <v>0.29898999999999998</v>
      </c>
      <c r="J85" s="127">
        <f>VLOOKUP($B85,'Basic Ratio'!$D$88:$AU$99,Graph!A78,FALSE)</f>
        <v>0.32351799999999997</v>
      </c>
      <c r="K85" s="127">
        <f>VLOOKUP($B85,'Basic Ratio'!$D$100:$AU$111,Graph!A78,FALSE)</f>
        <v>0.15937499999999999</v>
      </c>
      <c r="L85" s="127">
        <f>VLOOKUP($B85,'Basic Ratio'!$D$112:$AU$123,Graph!A78,FALSE)</f>
        <v>0.25512800000000002</v>
      </c>
      <c r="M85" s="127">
        <f>VLOOKUP($B85,'Basic Ratio'!$D$124:$AU$135,Graph!A78,FALSE)</f>
        <v>0.34004099999999998</v>
      </c>
      <c r="N85" s="127">
        <f>VLOOKUP($B85,'Basic Ratio'!$D$136:$AU$147,Graph!A78,FALSE)</f>
        <v>0.188304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37168800000000002</v>
      </c>
      <c r="D86" s="30">
        <f>VLOOKUP($B86,'Basic Ratio'!$D$16:$AU$27,Graph!A78,FALSE)</f>
        <v>0.31797500000000001</v>
      </c>
      <c r="E86" s="30">
        <f>VLOOKUP($B86,'Basic Ratio'!$D$28:$AU$38,Graph!A78,FALSE)</f>
        <v>0.32775500000000002</v>
      </c>
      <c r="F86" s="30">
        <f>VLOOKUP($B86,'Basic Ratio'!$D$40:$AU$51,Graph!A78,FALSE)</f>
        <v>0.243372</v>
      </c>
      <c r="G86" s="30">
        <f>VLOOKUP($B86,'Basic Ratio'!$D$52:$AU$63,Graph!A78,FALSE)</f>
        <v>0.39715899999999998</v>
      </c>
      <c r="H86" s="30">
        <f>VLOOKUP($B86,'Basic Ratio'!$D$64:$AU$75,Graph!A78,FALSE)</f>
        <v>0.14929400000000001</v>
      </c>
      <c r="I86" s="30">
        <f>VLOOKUP($B86,'Basic Ratio'!$D$76:$AU$87,Graph!A78,FALSE)</f>
        <v>0.29849100000000001</v>
      </c>
      <c r="J86" s="30">
        <f>VLOOKUP($B86,'Basic Ratio'!$D$88:$AU$99,Graph!A78,FALSE)</f>
        <v>0.33114199999999999</v>
      </c>
      <c r="K86" s="30">
        <f>VLOOKUP($B86,'Basic Ratio'!$D$100:$AU$111,Graph!A78,FALSE)</f>
        <v>0.15717500000000001</v>
      </c>
      <c r="L86" s="30">
        <f>VLOOKUP($B86,'Basic Ratio'!$D$112:$AU$123,Graph!A78,FALSE)</f>
        <v>0.25197700000000001</v>
      </c>
      <c r="M86" s="30">
        <f>VLOOKUP($B86,'Basic Ratio'!$D$124:$AU$135,Graph!A78,FALSE)</f>
        <v>0.34478599999999998</v>
      </c>
      <c r="N86" s="30">
        <f>VLOOKUP($B86,'Basic Ratio'!$D$136:$AU$147,Graph!A78,FALSE)</f>
        <v>0.1801870000000000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363427</v>
      </c>
      <c r="D87" s="127">
        <f>VLOOKUP($B87,'Basic Ratio'!$D$16:$AU$27,Graph!A78,FALSE)</f>
        <v>0.31970199999999999</v>
      </c>
      <c r="E87" s="127">
        <f>VLOOKUP($B87,'Basic Ratio'!$D$28:$AU$38,Graph!A78,FALSE)</f>
        <v>0.32624399999999998</v>
      </c>
      <c r="F87" s="127">
        <f>VLOOKUP($B87,'Basic Ratio'!$D$40:$AU$51,Graph!A78,FALSE)</f>
        <v>0.240178</v>
      </c>
      <c r="G87" s="127">
        <f>VLOOKUP($B87,'Basic Ratio'!$D$52:$AU$63,Graph!A78,FALSE)</f>
        <v>0.38732699999999998</v>
      </c>
      <c r="H87" s="127">
        <f>VLOOKUP($B87,'Basic Ratio'!$D$64:$AU$75,Graph!A78,FALSE)</f>
        <v>0.14704300000000001</v>
      </c>
      <c r="I87" s="127">
        <f>VLOOKUP($B87,'Basic Ratio'!$D$76:$AU$87,Graph!A78,FALSE)</f>
        <v>0.28872300000000001</v>
      </c>
      <c r="J87" s="127">
        <f>VLOOKUP($B87,'Basic Ratio'!$D$88:$AU$99,Graph!A78,FALSE)</f>
        <v>0.31184800000000001</v>
      </c>
      <c r="K87" s="127">
        <f>VLOOKUP($B87,'Basic Ratio'!$D$100:$AU$111,Graph!A78,FALSE)</f>
        <v>0.152699</v>
      </c>
      <c r="L87" s="127">
        <f>VLOOKUP($B87,'Basic Ratio'!$D$112:$AU$123,Graph!A78,FALSE)</f>
        <v>0.235789</v>
      </c>
      <c r="M87" s="127">
        <f>VLOOKUP($B87,'Basic Ratio'!$D$124:$AU$135,Graph!A78,FALSE)</f>
        <v>0.32484200000000002</v>
      </c>
      <c r="N87" s="127">
        <f>VLOOKUP($B87,'Basic Ratio'!$D$136:$AU$147,Graph!A78,FALSE)</f>
        <v>0.175388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36754900000000001</v>
      </c>
      <c r="D88" s="30">
        <f>VLOOKUP($B88,'Basic Ratio'!$D$16:$AU$27,Graph!A78,FALSE)</f>
        <v>0.320745</v>
      </c>
      <c r="E88" s="30">
        <f>VLOOKUP($B88,'Basic Ratio'!$D$28:$AU$38,Graph!A78,FALSE)</f>
        <v>0.33844400000000002</v>
      </c>
      <c r="F88" s="30">
        <f>VLOOKUP($B88,'Basic Ratio'!$D$40:$AU$51,Graph!A78,FALSE)</f>
        <v>0.24355399999999999</v>
      </c>
      <c r="G88" s="30">
        <f>VLOOKUP($B88,'Basic Ratio'!$D$52:$AU$63,Graph!A78,FALSE)</f>
        <v>0.28001599999999999</v>
      </c>
      <c r="H88" s="30">
        <f>VLOOKUP($B88,'Basic Ratio'!$D$64:$AU$75,Graph!A78,FALSE)</f>
        <v>0.131717</v>
      </c>
      <c r="I88" s="30">
        <f>VLOOKUP($B88,'Basic Ratio'!$D$76:$AU$87,Graph!A78,FALSE)</f>
        <v>0.28359899999999999</v>
      </c>
      <c r="J88" s="30">
        <f>VLOOKUP($B88,'Basic Ratio'!$D$88:$AU$99,Graph!A78,FALSE)</f>
        <v>0.31196699999999999</v>
      </c>
      <c r="K88" s="30">
        <f>VLOOKUP($B88,'Basic Ratio'!$D$100:$AU$111,Graph!A78,FALSE)</f>
        <v>0.14748900000000001</v>
      </c>
      <c r="L88" s="30">
        <f>VLOOKUP($B88,'Basic Ratio'!$D$112:$AU$123,Graph!A78,FALSE)</f>
        <v>0.24674199999999999</v>
      </c>
      <c r="M88" s="30">
        <f>VLOOKUP($B88,'Basic Ratio'!$D$124:$AU$135,Graph!A78,FALSE)</f>
        <v>0.325625</v>
      </c>
      <c r="N88" s="30">
        <f>VLOOKUP($B88,'Basic Ratio'!$D$136:$AU$147,Graph!A78,FALSE)</f>
        <v>0.16734399999999999</v>
      </c>
    </row>
    <row r="89" spans="1:14" ht="13.5" customHeight="1">
      <c r="B89" s="188">
        <f>B74</f>
        <v>2019</v>
      </c>
      <c r="C89" s="127">
        <f>VLOOKUP($B89,'Basic Ratio'!$D$4:$AU$15,Graph!A78,FALSE)</f>
        <v>0.36958600000000003</v>
      </c>
      <c r="D89" s="127">
        <f>VLOOKUP($B89,'Basic Ratio'!$D$16:$AU$27,Graph!A78,FALSE)</f>
        <v>0.31850000000000001</v>
      </c>
      <c r="E89" s="127">
        <f>VLOOKUP($B89,'Basic Ratio'!$D$28:$AU$39,Graph!A78,FALSE)</f>
        <v>0.34157399999999999</v>
      </c>
      <c r="F89" s="127">
        <f>VLOOKUP($B89,'Basic Ratio'!$D$40:$AU$51,Graph!A78,FALSE)</f>
        <v>0.24962200000000001</v>
      </c>
      <c r="G89" s="127">
        <f>VLOOKUP($B89,'Basic Ratio'!$D$52:$AU$63,Graph!A78,FALSE)</f>
        <v>0.27615800000000001</v>
      </c>
      <c r="H89" s="127">
        <f>VLOOKUP($B89,'Basic Ratio'!$D$64:$AU$75,Graph!A78,FALSE)</f>
        <v>0.123627</v>
      </c>
      <c r="I89" s="127">
        <f>VLOOKUP($B89,'Basic Ratio'!$D$76:$AU$87,Graph!A78,FALSE)</f>
        <v>0.28570600000000002</v>
      </c>
      <c r="J89" s="127">
        <f>VLOOKUP($B89,'Basic Ratio'!$D$88:$AU$99,Graph!A78,FALSE)</f>
        <v>0.306197</v>
      </c>
      <c r="K89" s="127">
        <f>VLOOKUP($B89,'Basic Ratio'!$D$100:$AU$111,Graph!A78,FALSE)</f>
        <v>0.146865</v>
      </c>
      <c r="L89" s="127">
        <f>VLOOKUP($B89,'Basic Ratio'!$D$112:$AU$123,Graph!A78,FALSE)</f>
        <v>0.22842799999999999</v>
      </c>
      <c r="M89" s="127">
        <f>VLOOKUP($B89,'Basic Ratio'!$D$124:$AU$135,Graph!A78,FALSE)</f>
        <v>0.32261600000000001</v>
      </c>
      <c r="N89" s="127">
        <f>VLOOKUP($B89,'Basic Ratio'!$D$136:$AU$147,Graph!A78,FALSE)</f>
        <v>0.172398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亀田製菓</v>
      </c>
      <c r="D94" s="189" t="str">
        <f t="shared" ref="D94:N94" si="11">D79</f>
        <v>山崎製パン</v>
      </c>
      <c r="E94" s="189" t="str">
        <f t="shared" si="11"/>
        <v>カルビー</v>
      </c>
      <c r="F94" s="189" t="str">
        <f t="shared" si="11"/>
        <v>味の素</v>
      </c>
      <c r="G94" s="189" t="str">
        <f t="shared" si="11"/>
        <v>日清食品</v>
      </c>
      <c r="H94" s="189" t="str">
        <f t="shared" si="11"/>
        <v>日本ハム</v>
      </c>
      <c r="I94" s="189" t="str">
        <f t="shared" si="11"/>
        <v>明治HD</v>
      </c>
      <c r="J94" s="190" t="str">
        <f t="shared" si="11"/>
        <v>Nestlé</v>
      </c>
      <c r="K94" s="190" t="str">
        <f t="shared" si="11"/>
        <v>British Foods</v>
      </c>
      <c r="L94" s="190" t="str">
        <f t="shared" si="11"/>
        <v>Mondelez Int'l</v>
      </c>
      <c r="M94" s="190" t="str">
        <f t="shared" si="11"/>
        <v>Danone</v>
      </c>
      <c r="N94" s="190" t="str">
        <f t="shared" si="11"/>
        <v>General Mills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8.5712999999999998E-2</v>
      </c>
      <c r="D95" s="30">
        <f>VLOOKUP($B95,'Basic Ratio'!$D$16:$AU$27,Graph!A93,FALSE)</f>
        <v>7.3660000000000003E-2</v>
      </c>
      <c r="E95" s="30">
        <f>VLOOKUP($B95,'Basic Ratio'!$D$28:$AU$39,Graph!A93,FALSE)</f>
        <v>0.119251</v>
      </c>
      <c r="F95" s="30">
        <f>VLOOKUP($B95,'Basic Ratio'!$D$40:$AU$51,Graph!A93,FALSE)</f>
        <v>0.10242999999999999</v>
      </c>
      <c r="G95" s="30">
        <f>VLOOKUP($B95,'Basic Ratio'!$D$52:$AU$63,Graph!A93,FALSE)</f>
        <v>0.126329</v>
      </c>
      <c r="H95" s="30">
        <f>VLOOKUP($B95,'Basic Ratio'!$D$64:$AU$75,Graph!A93,FALSE)</f>
        <v>5.8442000000000001E-2</v>
      </c>
      <c r="I95" s="30">
        <f>VLOOKUP($B95,'Basic Ratio'!$D$76:$AU$87,Graph!A93,FALSE)</f>
        <v>6.3329999999999997E-2</v>
      </c>
      <c r="J95" s="30">
        <f>VLOOKUP($B95,'Basic Ratio'!$D$88:$AU$99,Graph!A93,FALSE)</f>
        <v>0.18629699999999999</v>
      </c>
      <c r="K95" s="30">
        <f>VLOOKUP($B95,'Basic Ratio'!$D$100:$AU$111,Graph!A93,FALSE)</f>
        <v>0.11999600000000001</v>
      </c>
      <c r="L95" s="30">
        <f>VLOOKUP($B95,'Basic Ratio'!$D$112:$AU$123,Graph!A93,FALSE)</f>
        <v>0.14204900000000001</v>
      </c>
      <c r="M95" s="30">
        <f>VLOOKUP($B95,'Basic Ratio'!$D$124:$AU$135,Graph!A93,FALSE)</f>
        <v>0.18759500000000001</v>
      </c>
      <c r="N95" s="30">
        <f>VLOOKUP($B95,'Basic Ratio'!$D$136:$AU$147,Graph!A93,FALSE)</f>
        <v>0.217342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8.9327000000000004E-2</v>
      </c>
      <c r="D96" s="127">
        <f>VLOOKUP($B96,'Basic Ratio'!$D$16:$AU$27,Graph!A93,FALSE)</f>
        <v>7.528E-2</v>
      </c>
      <c r="E96" s="127">
        <f>VLOOKUP($B96,'Basic Ratio'!$D$28:$AU$38,Graph!A93,FALSE)</f>
        <v>0.119392</v>
      </c>
      <c r="F96" s="127">
        <f>VLOOKUP($B96,'Basic Ratio'!$D$40:$AU$51,Graph!A93,FALSE)</f>
        <v>0.100897</v>
      </c>
      <c r="G96" s="127">
        <f>VLOOKUP($B96,'Basic Ratio'!$D$52:$AU$63,Graph!A93,FALSE)</f>
        <v>0.108142</v>
      </c>
      <c r="H96" s="127">
        <f>VLOOKUP($B96,'Basic Ratio'!$D$64:$AU$75,Graph!A93,FALSE)</f>
        <v>4.9860000000000002E-2</v>
      </c>
      <c r="I96" s="127">
        <f>VLOOKUP($B96,'Basic Ratio'!$D$76:$AU$87,Graph!A93,FALSE)</f>
        <v>5.527E-2</v>
      </c>
      <c r="J96" s="127">
        <f>VLOOKUP($B96,'Basic Ratio'!$D$88:$AU$99,Graph!A93,FALSE)</f>
        <v>0.18635499999999999</v>
      </c>
      <c r="K96" s="127">
        <f>VLOOKUP($B96,'Basic Ratio'!$D$100:$AU$111,Graph!A93,FALSE)</f>
        <v>0.11025699999999999</v>
      </c>
      <c r="L96" s="127">
        <f>VLOOKUP($B96,'Basic Ratio'!$D$112:$AU$123,Graph!A93,FALSE)</f>
        <v>0.14468</v>
      </c>
      <c r="M96" s="127">
        <f>VLOOKUP($B96,'Basic Ratio'!$D$124:$AU$135,Graph!A93,FALSE)</f>
        <v>0.17719199999999999</v>
      </c>
      <c r="N96" s="127">
        <f>VLOOKUP($B96,'Basic Ratio'!$D$136:$AU$147,Graph!A93,FALSE)</f>
        <v>0.192430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6001999999999995E-2</v>
      </c>
      <c r="D97" s="30">
        <f>VLOOKUP($B97,'Basic Ratio'!$D$16:$AU$27,Graph!A93,FALSE)</f>
        <v>7.0371000000000003E-2</v>
      </c>
      <c r="E97" s="30">
        <f>VLOOKUP($B97,'Basic Ratio'!$D$28:$AU$38,Graph!A93,FALSE)</f>
        <v>0.126692</v>
      </c>
      <c r="F97" s="30">
        <f>VLOOKUP($B97,'Basic Ratio'!$D$40:$AU$51,Graph!A93,FALSE)</f>
        <v>9.8905000000000007E-2</v>
      </c>
      <c r="G97" s="30">
        <f>VLOOKUP($B97,'Basic Ratio'!$D$52:$AU$63,Graph!A93,FALSE)</f>
        <v>0.100051</v>
      </c>
      <c r="H97" s="30">
        <f>VLOOKUP($B97,'Basic Ratio'!$D$64:$AU$75,Graph!A93,FALSE)</f>
        <v>4.6733999999999998E-2</v>
      </c>
      <c r="I97" s="30">
        <f>VLOOKUP($B97,'Basic Ratio'!$D$76:$AU$87,Graph!A93,FALSE)</f>
        <v>5.9302000000000001E-2</v>
      </c>
      <c r="J97" s="30">
        <f>VLOOKUP($B97,'Basic Ratio'!$D$88:$AU$99,Graph!A93,FALSE)</f>
        <v>0.18190600000000001</v>
      </c>
      <c r="K97" s="30">
        <f>VLOOKUP($B97,'Basic Ratio'!$D$100:$AU$111,Graph!A93,FALSE)</f>
        <v>0.120062</v>
      </c>
      <c r="L97" s="30">
        <f>VLOOKUP($B97,'Basic Ratio'!$D$112:$AU$123,Graph!A93,FALSE)</f>
        <v>0.14885000000000001</v>
      </c>
      <c r="M97" s="30">
        <f>VLOOKUP($B97,'Basic Ratio'!$D$124:$AU$135,Graph!A93,FALSE)</f>
        <v>0.16502900000000001</v>
      </c>
      <c r="N97" s="30">
        <f>VLOOKUP($B97,'Basic Ratio'!$D$136:$AU$147,Graph!A93,FALSE)</f>
        <v>0.196274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7.8464000000000006E-2</v>
      </c>
      <c r="D98" s="127">
        <f>VLOOKUP($B98,'Basic Ratio'!$D$16:$AU$27,Graph!A93,FALSE)</f>
        <v>5.9971999999999998E-2</v>
      </c>
      <c r="E98" s="127">
        <f>VLOOKUP($B98,'Basic Ratio'!$D$28:$AU$38,Graph!A93,FALSE)</f>
        <v>0.13161800000000001</v>
      </c>
      <c r="F98" s="127">
        <f>VLOOKUP($B98,'Basic Ratio'!$D$40:$AU$51,Graph!A93,FALSE)</f>
        <v>0.110843</v>
      </c>
      <c r="G98" s="127">
        <f>VLOOKUP($B98,'Basic Ratio'!$D$52:$AU$63,Graph!A93,FALSE)</f>
        <v>0.101101</v>
      </c>
      <c r="H98" s="127">
        <f>VLOOKUP($B98,'Basic Ratio'!$D$64:$AU$75,Graph!A93,FALSE)</f>
        <v>4.8820000000000002E-2</v>
      </c>
      <c r="I98" s="127">
        <f>VLOOKUP($B98,'Basic Ratio'!$D$76:$AU$87,Graph!A93,FALSE)</f>
        <v>6.7598000000000005E-2</v>
      </c>
      <c r="J98" s="127">
        <f>VLOOKUP($B98,'Basic Ratio'!$D$88:$AU$99,Graph!A93,FALSE)</f>
        <v>0.18718599999999999</v>
      </c>
      <c r="K98" s="127">
        <f>VLOOKUP($B98,'Basic Ratio'!$D$100:$AU$111,Graph!A93,FALSE)</f>
        <v>0.120766</v>
      </c>
      <c r="L98" s="127">
        <f>VLOOKUP($B98,'Basic Ratio'!$D$112:$AU$123,Graph!A93,FALSE)</f>
        <v>0.15184500000000001</v>
      </c>
      <c r="M98" s="127">
        <f>VLOOKUP($B98,'Basic Ratio'!$D$124:$AU$135,Graph!A93,FALSE)</f>
        <v>0.16273799999999999</v>
      </c>
      <c r="N98" s="127">
        <f>VLOOKUP($B98,'Basic Ratio'!$D$136:$AU$147,Graph!A93,FALSE)</f>
        <v>0.19435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8.9984999999999996E-2</v>
      </c>
      <c r="D99" s="30">
        <f>VLOOKUP($B99,'Basic Ratio'!$D$16:$AU$27,Graph!A93,FALSE)</f>
        <v>6.2740000000000004E-2</v>
      </c>
      <c r="E99" s="30">
        <f>VLOOKUP($B99,'Basic Ratio'!$D$28:$AU$38,Graph!A93,FALSE)</f>
        <v>0.13975599999999999</v>
      </c>
      <c r="F99" s="30">
        <f>VLOOKUP($B99,'Basic Ratio'!$D$40:$AU$51,Graph!A93,FALSE)</f>
        <v>0.119306</v>
      </c>
      <c r="G99" s="30">
        <f>VLOOKUP($B99,'Basic Ratio'!$D$52:$AU$63,Graph!A93,FALSE)</f>
        <v>9.2082999999999998E-2</v>
      </c>
      <c r="H99" s="30">
        <f>VLOOKUP($B99,'Basic Ratio'!$D$64:$AU$75,Graph!A93,FALSE)</f>
        <v>5.5944000000000001E-2</v>
      </c>
      <c r="I99" s="30">
        <f>VLOOKUP($B99,'Basic Ratio'!$D$76:$AU$87,Graph!A93,FALSE)</f>
        <v>8.1007999999999997E-2</v>
      </c>
      <c r="J99" s="30">
        <f>VLOOKUP($B99,'Basic Ratio'!$D$88:$AU$99,Graph!A93,FALSE)</f>
        <v>0.19018099999999999</v>
      </c>
      <c r="K99" s="30">
        <f>VLOOKUP($B99,'Basic Ratio'!$D$100:$AU$111,Graph!A93,FALSE)</f>
        <v>0.12161</v>
      </c>
      <c r="L99" s="30">
        <f>VLOOKUP($B99,'Basic Ratio'!$D$112:$AU$123,Graph!A93,FALSE)</f>
        <v>0.14688699999999999</v>
      </c>
      <c r="M99" s="30">
        <f>VLOOKUP($B99,'Basic Ratio'!$D$124:$AU$135,Graph!A93,FALSE)</f>
        <v>0.15881500000000001</v>
      </c>
      <c r="N99" s="30">
        <f>VLOOKUP($B99,'Basic Ratio'!$D$136:$AU$147,Graph!A93,FALSE)</f>
        <v>0.184069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9.4690999999999997E-2</v>
      </c>
      <c r="D100" s="127">
        <f>VLOOKUP($B100,'Basic Ratio'!$D$16:$AU$27,Graph!A93,FALSE)</f>
        <v>6.3507999999999995E-2</v>
      </c>
      <c r="E100" s="127">
        <f>VLOOKUP($B100,'Basic Ratio'!$D$28:$AU$38,Graph!A93,FALSE)</f>
        <v>0.147845</v>
      </c>
      <c r="F100" s="127">
        <f>VLOOKUP($B100,'Basic Ratio'!$D$40:$AU$51,Graph!A93,FALSE)</f>
        <v>0.12568399999999999</v>
      </c>
      <c r="G100" s="127">
        <f>VLOOKUP($B100,'Basic Ratio'!$D$52:$AU$63,Graph!A93,FALSE)</f>
        <v>9.3784000000000006E-2</v>
      </c>
      <c r="H100" s="127">
        <f>VLOOKUP($B100,'Basic Ratio'!$D$64:$AU$75,Graph!A93,FALSE)</f>
        <v>5.3407999999999997E-2</v>
      </c>
      <c r="I100" s="127">
        <f>VLOOKUP($B100,'Basic Ratio'!$D$76:$AU$87,Graph!A93,FALSE)</f>
        <v>9.9395999999999998E-2</v>
      </c>
      <c r="J100" s="127">
        <f>VLOOKUP($B100,'Basic Ratio'!$D$88:$AU$99,Graph!A93,FALSE)</f>
        <v>0.18882299999999999</v>
      </c>
      <c r="K100" s="127">
        <f>VLOOKUP($B100,'Basic Ratio'!$D$100:$AU$111,Graph!A93,FALSE)</f>
        <v>0.114687</v>
      </c>
      <c r="L100" s="127">
        <f>VLOOKUP($B100,'Basic Ratio'!$D$112:$AU$123,Graph!A93,FALSE)</f>
        <v>0.15737599999999999</v>
      </c>
      <c r="M100" s="127">
        <f>VLOOKUP($B100,'Basic Ratio'!$D$124:$AU$135,Graph!A93,FALSE)</f>
        <v>0.16656199999999999</v>
      </c>
      <c r="N100" s="127">
        <f>VLOOKUP($B100,'Basic Ratio'!$D$136:$AU$147,Graph!A93,FALSE)</f>
        <v>0.203953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05299</v>
      </c>
      <c r="D101" s="30">
        <f>VLOOKUP($B101,'Basic Ratio'!$D$16:$AU$27,Graph!A93,FALSE)</f>
        <v>7.0194999999999994E-2</v>
      </c>
      <c r="E101" s="30">
        <f>VLOOKUP($B101,'Basic Ratio'!$D$28:$AU$38,Graph!A93,FALSE)</f>
        <v>0.14497199999999999</v>
      </c>
      <c r="F101" s="30">
        <f>VLOOKUP($B101,'Basic Ratio'!$D$40:$AU$51,Graph!A93,FALSE)</f>
        <v>0.12027400000000001</v>
      </c>
      <c r="G101" s="30">
        <f>VLOOKUP($B101,'Basic Ratio'!$D$52:$AU$63,Graph!A93,FALSE)</f>
        <v>8.8796E-2</v>
      </c>
      <c r="H101" s="30">
        <f>VLOOKUP($B101,'Basic Ratio'!$D$64:$AU$75,Graph!A93,FALSE)</f>
        <v>6.1622999999999997E-2</v>
      </c>
      <c r="I101" s="30">
        <f>VLOOKUP($B101,'Basic Ratio'!$D$76:$AU$87,Graph!A93,FALSE)</f>
        <v>0.10935599999999999</v>
      </c>
      <c r="J101" s="30">
        <f>VLOOKUP($B101,'Basic Ratio'!$D$88:$AU$99,Graph!A93,FALSE)</f>
        <v>0.19095400000000001</v>
      </c>
      <c r="K101" s="30">
        <f>VLOOKUP($B101,'Basic Ratio'!$D$100:$AU$111,Graph!A93,FALSE)</f>
        <v>0.113515</v>
      </c>
      <c r="L101" s="30">
        <f>VLOOKUP($B101,'Basic Ratio'!$D$112:$AU$123,Graph!A93,FALSE)</f>
        <v>0.16275100000000001</v>
      </c>
      <c r="M101" s="30">
        <f>VLOOKUP($B101,'Basic Ratio'!$D$124:$AU$135,Graph!A93,FALSE)</f>
        <v>0.17376</v>
      </c>
      <c r="N101" s="30">
        <f>VLOOKUP($B101,'Basic Ratio'!$D$136:$AU$147,Graph!A93,FALSE)</f>
        <v>0.2203799999999999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9.1958999999999999E-2</v>
      </c>
      <c r="D102" s="127">
        <f>VLOOKUP($B102,'Basic Ratio'!$D$16:$AU$27,Graph!A93,FALSE)</f>
        <v>6.4870999999999998E-2</v>
      </c>
      <c r="E102" s="127">
        <f>VLOOKUP($B102,'Basic Ratio'!$D$28:$AU$38,Graph!A93,FALSE)</f>
        <v>0.14004900000000001</v>
      </c>
      <c r="F102" s="127">
        <f>VLOOKUP($B102,'Basic Ratio'!$D$40:$AU$51,Graph!A93,FALSE)</f>
        <v>0.12599099999999999</v>
      </c>
      <c r="G102" s="127">
        <f>VLOOKUP($B102,'Basic Ratio'!$D$52:$AU$63,Graph!A93,FALSE)</f>
        <v>0.100714</v>
      </c>
      <c r="H102" s="127">
        <f>VLOOKUP($B102,'Basic Ratio'!$D$64:$AU$75,Graph!A93,FALSE)</f>
        <v>5.5891000000000003E-2</v>
      </c>
      <c r="I102" s="127">
        <f>VLOOKUP($B102,'Basic Ratio'!$D$76:$AU$87,Graph!A93,FALSE)</f>
        <v>0.115102</v>
      </c>
      <c r="J102" s="127">
        <f>VLOOKUP($B102,'Basic Ratio'!$D$88:$AU$99,Graph!A93,FALSE)</f>
        <v>0.19744800000000001</v>
      </c>
      <c r="K102" s="127">
        <f>VLOOKUP($B102,'Basic Ratio'!$D$100:$AU$111,Graph!A93,FALSE)</f>
        <v>0.119294</v>
      </c>
      <c r="L102" s="127">
        <f>VLOOKUP($B102,'Basic Ratio'!$D$112:$AU$123,Graph!A93,FALSE)</f>
        <v>0.17632</v>
      </c>
      <c r="M102" s="127">
        <f>VLOOKUP($B102,'Basic Ratio'!$D$124:$AU$135,Graph!A93,FALSE)</f>
        <v>0.17882400000000001</v>
      </c>
      <c r="N102" s="127">
        <f>VLOOKUP($B102,'Basic Ratio'!$D$136:$AU$147,Graph!A93,FALSE)</f>
        <v>0.210857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9.3991000000000005E-2</v>
      </c>
      <c r="D103" s="30">
        <f>VLOOKUP($B103,'Basic Ratio'!$D$16:$AU$27,Graph!A93,FALSE)</f>
        <v>6.0196E-2</v>
      </c>
      <c r="E103" s="30">
        <f>VLOOKUP($B103,'Basic Ratio'!$D$28:$AU$38,Graph!A93,FALSE)</f>
        <v>0.14338699999999999</v>
      </c>
      <c r="F103" s="30">
        <f>VLOOKUP($B103,'Basic Ratio'!$D$40:$AU$51,Graph!A93,FALSE)</f>
        <v>0.126614</v>
      </c>
      <c r="G103" s="30">
        <f>VLOOKUP($B103,'Basic Ratio'!$D$52:$AU$63,Graph!A93,FALSE)</f>
        <v>0.109861</v>
      </c>
      <c r="H103" s="30">
        <f>VLOOKUP($B103,'Basic Ratio'!$D$64:$AU$75,Graph!A93,FALSE)</f>
        <v>4.5629999999999997E-2</v>
      </c>
      <c r="I103" s="30">
        <f>VLOOKUP($B103,'Basic Ratio'!$D$76:$AU$87,Graph!A93,FALSE)</f>
        <v>0.11404599999999999</v>
      </c>
      <c r="J103" s="30">
        <f>VLOOKUP($B103,'Basic Ratio'!$D$88:$AU$99,Graph!A93,FALSE)</f>
        <v>0.20003199999999999</v>
      </c>
      <c r="K103" s="30">
        <f>VLOOKUP($B103,'Basic Ratio'!$D$100:$AU$111,Graph!A93,FALSE)</f>
        <v>0.119494</v>
      </c>
      <c r="L103" s="30">
        <f>VLOOKUP($B103,'Basic Ratio'!$D$112:$AU$123,Graph!A93,FALSE)</f>
        <v>0.176844</v>
      </c>
      <c r="M103" s="30">
        <f>VLOOKUP($B103,'Basic Ratio'!$D$124:$AU$135,Graph!A93,FALSE)</f>
        <v>0.18335899999999999</v>
      </c>
      <c r="N103" s="30">
        <f>VLOOKUP($B103,'Basic Ratio'!$D$136:$AU$147,Graph!A93,FALSE)</f>
        <v>0.214572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0.10179299999999999</v>
      </c>
      <c r="D104" s="127">
        <f>VLOOKUP($B104,'Basic Ratio'!$D$16:$AU$27,Graph!A93,FALSE)</f>
        <v>5.9882999999999999E-2</v>
      </c>
      <c r="E104" s="127">
        <f>VLOOKUP($B104,'Basic Ratio'!$D$28:$AU$39,Graph!A93,FALSE)</f>
        <v>0.14341300000000001</v>
      </c>
      <c r="F104" s="127">
        <f>VLOOKUP($B104,'Basic Ratio'!$D$40:$AU$51,Graph!A93,FALSE)</f>
        <v>0.13724700000000001</v>
      </c>
      <c r="G104" s="127">
        <f>VLOOKUP($B104,'Basic Ratio'!$D$52:$AU$63,Graph!A93,FALSE)</f>
        <v>0.134685</v>
      </c>
      <c r="H104" s="127">
        <f>VLOOKUP($B104,'Basic Ratio'!$D$64:$AU$75,Graph!A93,FALSE)</f>
        <v>5.9694999999999998E-2</v>
      </c>
      <c r="I104" s="127">
        <f>VLOOKUP($B104,'Basic Ratio'!$D$76:$AU$87,Graph!A93,FALSE)</f>
        <v>0.118896</v>
      </c>
      <c r="J104" s="127">
        <f>VLOOKUP($B104,'Basic Ratio'!$D$88:$AU$99,Graph!A93,FALSE)</f>
        <v>0.20110900000000001</v>
      </c>
      <c r="K104" s="127">
        <f>VLOOKUP($B104,'Basic Ratio'!$D$100:$AU$111,Graph!A93,FALSE)</f>
        <v>0.122408</v>
      </c>
      <c r="L104" s="127">
        <f>VLOOKUP($B104,'Basic Ratio'!$D$112:$AU$123,Graph!A93,FALSE)</f>
        <v>0.204925</v>
      </c>
      <c r="M104" s="127">
        <f>VLOOKUP($B104,'Basic Ratio'!$D$124:$AU$135,Graph!A93,FALSE)</f>
        <v>0.206153</v>
      </c>
      <c r="N104" s="127">
        <f>VLOOKUP($B104,'Basic Ratio'!$D$136:$AU$147,Graph!A93,FALSE)</f>
        <v>0.210653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亀田製菓</v>
      </c>
      <c r="D109" s="189" t="str">
        <f t="shared" ref="D109:N109" si="13">D94</f>
        <v>山崎製パン</v>
      </c>
      <c r="E109" s="189" t="str">
        <f t="shared" si="13"/>
        <v>カルビー</v>
      </c>
      <c r="F109" s="189" t="str">
        <f t="shared" si="13"/>
        <v>味の素</v>
      </c>
      <c r="G109" s="189" t="str">
        <f t="shared" si="13"/>
        <v>日清食品</v>
      </c>
      <c r="H109" s="189" t="str">
        <f t="shared" si="13"/>
        <v>日本ハム</v>
      </c>
      <c r="I109" s="189" t="str">
        <f t="shared" si="13"/>
        <v>明治HD</v>
      </c>
      <c r="J109" s="190" t="str">
        <f t="shared" si="13"/>
        <v>Nestlé</v>
      </c>
      <c r="K109" s="190" t="str">
        <f t="shared" si="13"/>
        <v>British Foods</v>
      </c>
      <c r="L109" s="190" t="str">
        <f t="shared" si="13"/>
        <v>Mondelez Int'l</v>
      </c>
      <c r="M109" s="190" t="str">
        <f t="shared" si="13"/>
        <v>Danone</v>
      </c>
      <c r="N109" s="190" t="str">
        <f t="shared" si="13"/>
        <v>General Mills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4.1498E-2</v>
      </c>
      <c r="D110" s="30">
        <f>VLOOKUP($B110,'Basic Ratio'!$D$16:$AU$27,Graph!A108,FALSE)</f>
        <v>3.0373000000000001E-2</v>
      </c>
      <c r="E110" s="30">
        <f>VLOOKUP($B110,'Basic Ratio'!$D$28:$AU$39,Graph!A108,FALSE)</f>
        <v>7.2679999999999995E-2</v>
      </c>
      <c r="F110" s="30">
        <f>VLOOKUP($B110,'Basic Ratio'!$D$40:$AU$51,Graph!A108,FALSE)</f>
        <v>6.1173999999999999E-2</v>
      </c>
      <c r="G110" s="30">
        <f>VLOOKUP($B110,'Basic Ratio'!$D$52:$AU$63,Graph!A108,FALSE)</f>
        <v>9.2118000000000005E-2</v>
      </c>
      <c r="H110" s="30">
        <f>VLOOKUP($B110,'Basic Ratio'!$D$64:$AU$75,Graph!A108,FALSE)</f>
        <v>3.3533E-2</v>
      </c>
      <c r="I110" s="30">
        <f>VLOOKUP($B110,'Basic Ratio'!$D$76:$AU$87,Graph!A108,FALSE)</f>
        <v>2.6218999999999999E-2</v>
      </c>
      <c r="J110" s="30">
        <f>VLOOKUP($B110,'Basic Ratio'!$D$88:$AU$99,Graph!A108,FALSE)</f>
        <v>0.157302</v>
      </c>
      <c r="K110" s="30">
        <f>VLOOKUP($B110,'Basic Ratio'!$D$100:$AU$111,Graph!A108,FALSE)</f>
        <v>8.8127999999999998E-2</v>
      </c>
      <c r="L110" s="30">
        <f>VLOOKUP($B110,'Basic Ratio'!$D$112:$AU$123,Graph!A108,FALSE)</f>
        <v>0.11419799999999999</v>
      </c>
      <c r="M110" s="30">
        <f>VLOOKUP($B110,'Basic Ratio'!$D$124:$AU$135,Graph!A108,FALSE)</f>
        <v>0.15667200000000001</v>
      </c>
      <c r="N110" s="30">
        <f>VLOOKUP($B110,'Basic Ratio'!$D$136:$AU$147,Graph!A108,FALSE)</f>
        <v>0.18558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4.2493000000000003E-2</v>
      </c>
      <c r="D111" s="127">
        <f>VLOOKUP($B111,'Basic Ratio'!$D$16:$AU$27,Graph!A108,FALSE)</f>
        <v>3.2031999999999998E-2</v>
      </c>
      <c r="E111" s="127">
        <f>VLOOKUP($B111,'Basic Ratio'!$D$28:$AU$38,Graph!A108,FALSE)</f>
        <v>7.8502000000000002E-2</v>
      </c>
      <c r="F111" s="127">
        <f>VLOOKUP($B111,'Basic Ratio'!$D$40:$AU$51,Graph!A108,FALSE)</f>
        <v>6.4384999999999998E-2</v>
      </c>
      <c r="G111" s="127">
        <f>VLOOKUP($B111,'Basic Ratio'!$D$52:$AU$63,Graph!A108,FALSE)</f>
        <v>6.8856000000000001E-2</v>
      </c>
      <c r="H111" s="127">
        <f>VLOOKUP($B111,'Basic Ratio'!$D$64:$AU$75,Graph!A108,FALSE)</f>
        <v>2.6048999999999999E-2</v>
      </c>
      <c r="I111" s="127">
        <f>VLOOKUP($B111,'Basic Ratio'!$D$76:$AU$87,Graph!A108,FALSE)</f>
        <v>1.8425E-2</v>
      </c>
      <c r="J111" s="127">
        <f>VLOOKUP($B111,'Basic Ratio'!$D$88:$AU$99,Graph!A108,FALSE)</f>
        <v>0.157442</v>
      </c>
      <c r="K111" s="127">
        <f>VLOOKUP($B111,'Basic Ratio'!$D$100:$AU$111,Graph!A108,FALSE)</f>
        <v>8.1608E-2</v>
      </c>
      <c r="L111" s="127">
        <f>VLOOKUP($B111,'Basic Ratio'!$D$112:$AU$123,Graph!A108,FALSE)</f>
        <v>0.119659</v>
      </c>
      <c r="M111" s="127">
        <f>VLOOKUP($B111,'Basic Ratio'!$D$124:$AU$135,Graph!A108,FALSE)</f>
        <v>0.14737500000000001</v>
      </c>
      <c r="N111" s="127">
        <f>VLOOKUP($B111,'Basic Ratio'!$D$136:$AU$147,Graph!A108,FALSE)</f>
        <v>0.15992400000000001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4.3270999999999997E-2</v>
      </c>
      <c r="D112" s="30">
        <f>VLOOKUP($B112,'Basic Ratio'!$D$16:$AU$27,Graph!A108,FALSE)</f>
        <v>2.7303000000000001E-2</v>
      </c>
      <c r="E112" s="30">
        <f>VLOOKUP($B112,'Basic Ratio'!$D$28:$AU$38,Graph!A108,FALSE)</f>
        <v>9.1470999999999997E-2</v>
      </c>
      <c r="F112" s="30">
        <f>VLOOKUP($B112,'Basic Ratio'!$D$40:$AU$51,Graph!A108,FALSE)</f>
        <v>6.2687000000000007E-2</v>
      </c>
      <c r="G112" s="30">
        <f>VLOOKUP($B112,'Basic Ratio'!$D$52:$AU$63,Graph!A108,FALSE)</f>
        <v>6.2578999999999996E-2</v>
      </c>
      <c r="H112" s="30">
        <f>VLOOKUP($B112,'Basic Ratio'!$D$64:$AU$75,Graph!A108,FALSE)</f>
        <v>2.7394999999999999E-2</v>
      </c>
      <c r="I112" s="30">
        <f>VLOOKUP($B112,'Basic Ratio'!$D$76:$AU$87,Graph!A108,FALSE)</f>
        <v>2.3064999999999999E-2</v>
      </c>
      <c r="J112" s="30">
        <f>VLOOKUP($B112,'Basic Ratio'!$D$88:$AU$99,Graph!A108,FALSE)</f>
        <v>0.15238299999999999</v>
      </c>
      <c r="K112" s="30">
        <f>VLOOKUP($B112,'Basic Ratio'!$D$100:$AU$111,Graph!A108,FALSE)</f>
        <v>8.7903999999999996E-2</v>
      </c>
      <c r="L112" s="30">
        <f>VLOOKUP($B112,'Basic Ratio'!$D$112:$AU$123,Graph!A108,FALSE)</f>
        <v>0.124089</v>
      </c>
      <c r="M112" s="30">
        <f>VLOOKUP($B112,'Basic Ratio'!$D$124:$AU$135,Graph!A108,FALSE)</f>
        <v>0.13536799999999999</v>
      </c>
      <c r="N112" s="30">
        <f>VLOOKUP($B112,'Basic Ratio'!$D$136:$AU$147,Graph!A108,FALSE)</f>
        <v>0.16319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3.4502999999999999E-2</v>
      </c>
      <c r="D113" s="127">
        <f>VLOOKUP($B113,'Basic Ratio'!$D$16:$AU$27,Graph!A108,FALSE)</f>
        <v>1.8520999999999999E-2</v>
      </c>
      <c r="E113" s="127">
        <f>VLOOKUP($B113,'Basic Ratio'!$D$28:$AU$38,Graph!A108,FALSE)</f>
        <v>0.10180500000000001</v>
      </c>
      <c r="F113" s="127">
        <f>VLOOKUP($B113,'Basic Ratio'!$D$40:$AU$51,Graph!A108,FALSE)</f>
        <v>6.4697000000000005E-2</v>
      </c>
      <c r="G113" s="127">
        <f>VLOOKUP($B113,'Basic Ratio'!$D$52:$AU$63,Graph!A108,FALSE)</f>
        <v>6.6341999999999998E-2</v>
      </c>
      <c r="H113" s="127">
        <f>VLOOKUP($B113,'Basic Ratio'!$D$64:$AU$75,Graph!A108,FALSE)</f>
        <v>3.1815000000000003E-2</v>
      </c>
      <c r="I113" s="127">
        <f>VLOOKUP($B113,'Basic Ratio'!$D$76:$AU$87,Graph!A108,FALSE)</f>
        <v>3.1910000000000001E-2</v>
      </c>
      <c r="J113" s="127">
        <f>VLOOKUP($B113,'Basic Ratio'!$D$88:$AU$99,Graph!A108,FALSE)</f>
        <v>0.15618199999999999</v>
      </c>
      <c r="K113" s="127">
        <f>VLOOKUP($B113,'Basic Ratio'!$D$100:$AU$111,Graph!A108,FALSE)</f>
        <v>9.0348999999999999E-2</v>
      </c>
      <c r="L113" s="127">
        <f>VLOOKUP($B113,'Basic Ratio'!$D$112:$AU$123,Graph!A108,FALSE)</f>
        <v>0.12748200000000001</v>
      </c>
      <c r="M113" s="127">
        <f>VLOOKUP($B113,'Basic Ratio'!$D$124:$AU$135,Graph!A108,FALSE)</f>
        <v>0.13278200000000001</v>
      </c>
      <c r="N113" s="127">
        <f>VLOOKUP($B113,'Basic Ratio'!$D$136:$AU$147,Graph!A108,FALSE)</f>
        <v>0.16167300000000001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4.4544E-2</v>
      </c>
      <c r="D114" s="30">
        <f>VLOOKUP($B114,'Basic Ratio'!$D$16:$AU$27,Graph!A108,FALSE)</f>
        <v>2.4065E-2</v>
      </c>
      <c r="E114" s="30">
        <f>VLOOKUP($B114,'Basic Ratio'!$D$28:$AU$38,Graph!A108,FALSE)</f>
        <v>0.111703</v>
      </c>
      <c r="F114" s="30">
        <f>VLOOKUP($B114,'Basic Ratio'!$D$40:$AU$51,Graph!A108,FALSE)</f>
        <v>7.6215000000000005E-2</v>
      </c>
      <c r="G114" s="30">
        <f>VLOOKUP($B114,'Basic Ratio'!$D$52:$AU$63,Graph!A108,FALSE)</f>
        <v>5.6309999999999999E-2</v>
      </c>
      <c r="H114" s="30">
        <f>VLOOKUP($B114,'Basic Ratio'!$D$64:$AU$75,Graph!A108,FALSE)</f>
        <v>3.9942999999999999E-2</v>
      </c>
      <c r="I114" s="30">
        <f>VLOOKUP($B114,'Basic Ratio'!$D$76:$AU$87,Graph!A108,FALSE)</f>
        <v>4.4935999999999997E-2</v>
      </c>
      <c r="J114" s="30">
        <f>VLOOKUP($B114,'Basic Ratio'!$D$88:$AU$99,Graph!A108,FALSE)</f>
        <v>0.15989700000000001</v>
      </c>
      <c r="K114" s="30">
        <f>VLOOKUP($B114,'Basic Ratio'!$D$100:$AU$111,Graph!A108,FALSE)</f>
        <v>9.0550000000000005E-2</v>
      </c>
      <c r="L114" s="30">
        <f>VLOOKUP($B114,'Basic Ratio'!$D$112:$AU$123,Graph!A108,FALSE)</f>
        <v>0.121977</v>
      </c>
      <c r="M114" s="30">
        <f>VLOOKUP($B114,'Basic Ratio'!$D$124:$AU$135,Graph!A108,FALSE)</f>
        <v>0.12859400000000001</v>
      </c>
      <c r="N114" s="30">
        <f>VLOOKUP($B114,'Basic Ratio'!$D$136:$AU$147,Graph!A108,FALSE)</f>
        <v>0.1537119999999999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4.9579999999999999E-2</v>
      </c>
      <c r="D115" s="127">
        <f>VLOOKUP($B115,'Basic Ratio'!$D$16:$AU$27,Graph!A108,FALSE)</f>
        <v>2.7518999999999998E-2</v>
      </c>
      <c r="E115" s="127">
        <f>VLOOKUP($B115,'Basic Ratio'!$D$28:$AU$38,Graph!A108,FALSE)</f>
        <v>0.117089</v>
      </c>
      <c r="F115" s="127">
        <f>VLOOKUP($B115,'Basic Ratio'!$D$40:$AU$51,Graph!A108,FALSE)</f>
        <v>8.2749000000000003E-2</v>
      </c>
      <c r="G115" s="127">
        <f>VLOOKUP($B115,'Basic Ratio'!$D$52:$AU$63,Graph!A108,FALSE)</f>
        <v>5.6399999999999999E-2</v>
      </c>
      <c r="H115" s="127">
        <f>VLOOKUP($B115,'Basic Ratio'!$D$64:$AU$75,Graph!A108,FALSE)</f>
        <v>3.7349E-2</v>
      </c>
      <c r="I115" s="127">
        <f>VLOOKUP($B115,'Basic Ratio'!$D$76:$AU$87,Graph!A108,FALSE)</f>
        <v>6.5012E-2</v>
      </c>
      <c r="J115" s="127">
        <f>VLOOKUP($B115,'Basic Ratio'!$D$88:$AU$99,Graph!A108,FALSE)</f>
        <v>0.15670700000000001</v>
      </c>
      <c r="K115" s="127">
        <f>VLOOKUP($B115,'Basic Ratio'!$D$100:$AU$111,Graph!A108,FALSE)</f>
        <v>8.2811999999999997E-2</v>
      </c>
      <c r="L115" s="127">
        <f>VLOOKUP($B115,'Basic Ratio'!$D$112:$AU$123,Graph!A108,FALSE)</f>
        <v>0.13331699999999999</v>
      </c>
      <c r="M115" s="127">
        <f>VLOOKUP($B115,'Basic Ratio'!$D$124:$AU$135,Graph!A108,FALSE)</f>
        <v>0.13519500000000001</v>
      </c>
      <c r="N115" s="127">
        <f>VLOOKUP($B115,'Basic Ratio'!$D$136:$AU$147,Graph!A108,FALSE)</f>
        <v>0.1718570000000000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5.9538000000000001E-2</v>
      </c>
      <c r="D116" s="30">
        <f>VLOOKUP($B116,'Basic Ratio'!$D$16:$AU$27,Graph!A108,FALSE)</f>
        <v>3.4974999999999999E-2</v>
      </c>
      <c r="E116" s="30">
        <f>VLOOKUP($B116,'Basic Ratio'!$D$28:$AU$38,Graph!A108,FALSE)</f>
        <v>0.116064</v>
      </c>
      <c r="F116" s="30">
        <f>VLOOKUP($B116,'Basic Ratio'!$D$40:$AU$51,Graph!A108,FALSE)</f>
        <v>7.7868000000000007E-2</v>
      </c>
      <c r="G116" s="30">
        <f>VLOOKUP($B116,'Basic Ratio'!$D$52:$AU$63,Graph!A108,FALSE)</f>
        <v>5.7729999999999997E-2</v>
      </c>
      <c r="H116" s="30">
        <f>VLOOKUP($B116,'Basic Ratio'!$D$64:$AU$75,Graph!A108,FALSE)</f>
        <v>4.4748999999999997E-2</v>
      </c>
      <c r="I116" s="30">
        <f>VLOOKUP($B116,'Basic Ratio'!$D$76:$AU$87,Graph!A108,FALSE)</f>
        <v>7.2436E-2</v>
      </c>
      <c r="J116" s="30">
        <f>VLOOKUP($B116,'Basic Ratio'!$D$88:$AU$99,Graph!A108,FALSE)</f>
        <v>0.15982399999999999</v>
      </c>
      <c r="K116" s="30">
        <f>VLOOKUP($B116,'Basic Ratio'!$D$100:$AU$111,Graph!A108,FALSE)</f>
        <v>8.0752000000000004E-2</v>
      </c>
      <c r="L116" s="30">
        <f>VLOOKUP($B116,'Basic Ratio'!$D$112:$AU$123,Graph!A108,FALSE)</f>
        <v>0.137792</v>
      </c>
      <c r="M116" s="30">
        <f>VLOOKUP($B116,'Basic Ratio'!$D$124:$AU$135,Graph!A108,FALSE)</f>
        <v>0.142544</v>
      </c>
      <c r="N116" s="30">
        <f>VLOOKUP($B116,'Basic Ratio'!$D$136:$AU$147,Graph!A108,FALSE)</f>
        <v>0.181737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5.0943000000000002E-2</v>
      </c>
      <c r="D117" s="127">
        <f>VLOOKUP($B117,'Basic Ratio'!$D$16:$AU$27,Graph!A108,FALSE)</f>
        <v>3.0040000000000001E-2</v>
      </c>
      <c r="E117" s="127">
        <f>VLOOKUP($B117,'Basic Ratio'!$D$28:$AU$38,Graph!A108,FALSE)</f>
        <v>0.108866</v>
      </c>
      <c r="F117" s="127">
        <f>VLOOKUP($B117,'Basic Ratio'!$D$40:$AU$51,Graph!A108,FALSE)</f>
        <v>8.097E-2</v>
      </c>
      <c r="G117" s="127">
        <f>VLOOKUP($B117,'Basic Ratio'!$D$52:$AU$63,Graph!A108,FALSE)</f>
        <v>6.6059000000000007E-2</v>
      </c>
      <c r="H117" s="127">
        <f>VLOOKUP($B117,'Basic Ratio'!$D$64:$AU$75,Graph!A108,FALSE)</f>
        <v>3.8778E-2</v>
      </c>
      <c r="I117" s="127">
        <f>VLOOKUP($B117,'Basic Ratio'!$D$76:$AU$87,Graph!A108,FALSE)</f>
        <v>7.7618999999999994E-2</v>
      </c>
      <c r="J117" s="127">
        <f>VLOOKUP($B117,'Basic Ratio'!$D$88:$AU$99,Graph!A108,FALSE)</f>
        <v>0.16591</v>
      </c>
      <c r="K117" s="127">
        <f>VLOOKUP($B117,'Basic Ratio'!$D$100:$AU$111,Graph!A108,FALSE)</f>
        <v>8.5823999999999998E-2</v>
      </c>
      <c r="L117" s="127">
        <f>VLOOKUP($B117,'Basic Ratio'!$D$112:$AU$123,Graph!A108,FALSE)</f>
        <v>0.15168300000000001</v>
      </c>
      <c r="M117" s="127">
        <f>VLOOKUP($B117,'Basic Ratio'!$D$124:$AU$135,Graph!A108,FALSE)</f>
        <v>0.14855699999999999</v>
      </c>
      <c r="N117" s="127">
        <f>VLOOKUP($B117,'Basic Ratio'!$D$136:$AU$147,Graph!A108,FALSE)</f>
        <v>0.171545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5.3997000000000003E-2</v>
      </c>
      <c r="D118" s="30">
        <f>VLOOKUP($B118,'Basic Ratio'!$D$16:$AU$27,Graph!A108,FALSE)</f>
        <v>2.4125000000000001E-2</v>
      </c>
      <c r="E118" s="30">
        <f>VLOOKUP($B118,'Basic Ratio'!$D$28:$AU$38,Graph!A108,FALSE)</f>
        <v>0.111121</v>
      </c>
      <c r="F118" s="30">
        <f>VLOOKUP($B118,'Basic Ratio'!$D$40:$AU$51,Graph!A108,FALSE)</f>
        <v>8.0063999999999996E-2</v>
      </c>
      <c r="G118" s="30">
        <f>VLOOKUP($B118,'Basic Ratio'!$D$52:$AU$63,Graph!A108,FALSE)</f>
        <v>6.4839999999999995E-2</v>
      </c>
      <c r="H118" s="30">
        <f>VLOOKUP($B118,'Basic Ratio'!$D$64:$AU$75,Graph!A108,FALSE)</f>
        <v>2.7102999999999999E-2</v>
      </c>
      <c r="I118" s="30">
        <f>VLOOKUP($B118,'Basic Ratio'!$D$76:$AU$87,Graph!A108,FALSE)</f>
        <v>7.9740000000000005E-2</v>
      </c>
      <c r="J118" s="30">
        <f>VLOOKUP($B118,'Basic Ratio'!$D$88:$AU$99,Graph!A108,FALSE)</f>
        <v>0.168882</v>
      </c>
      <c r="K118" s="30">
        <f>VLOOKUP($B118,'Basic Ratio'!$D$100:$AU$111,Graph!A108,FALSE)</f>
        <v>8.6810999999999999E-2</v>
      </c>
      <c r="L118" s="30">
        <f>VLOOKUP($B118,'Basic Ratio'!$D$112:$AU$123,Graph!A108,FALSE)</f>
        <v>0.152363</v>
      </c>
      <c r="M118" s="30">
        <f>VLOOKUP($B118,'Basic Ratio'!$D$124:$AU$135,Graph!A108,FALSE)</f>
        <v>0.150947</v>
      </c>
      <c r="N118" s="30">
        <f>VLOOKUP($B118,'Basic Ratio'!$D$136:$AU$147,Graph!A108,FALSE)</f>
        <v>0.17780299999999999</v>
      </c>
    </row>
    <row r="119" spans="1:14" ht="13.5" customHeight="1">
      <c r="B119" s="188">
        <f>B104</f>
        <v>2019</v>
      </c>
      <c r="C119" s="127">
        <f>VLOOKUP($B119,'Basic Ratio'!$D$4:$AU$15,Graph!A108,FALSE)</f>
        <v>5.6980000000000003E-2</v>
      </c>
      <c r="D119" s="127">
        <f>VLOOKUP($B119,'Basic Ratio'!$D$16:$AU$27,Graph!A108,FALSE)</f>
        <v>2.4839E-2</v>
      </c>
      <c r="E119" s="127">
        <f>VLOOKUP($B119,'Basic Ratio'!$D$28:$AU$39,Graph!A108,FALSE)</f>
        <v>0.110401</v>
      </c>
      <c r="F119" s="127">
        <f>VLOOKUP($B119,'Basic Ratio'!$D$40:$AU$51,Graph!A108,FALSE)</f>
        <v>8.0897999999999998E-2</v>
      </c>
      <c r="G119" s="127">
        <f>VLOOKUP($B119,'Basic Ratio'!$D$52:$AU$63,Graph!A108,FALSE)</f>
        <v>8.0959000000000003E-2</v>
      </c>
      <c r="H119" s="127">
        <f>VLOOKUP($B119,'Basic Ratio'!$D$64:$AU$75,Graph!A108,FALSE)</f>
        <v>3.2589E-2</v>
      </c>
      <c r="I119" s="127">
        <f>VLOOKUP($B119,'Basic Ratio'!$D$76:$AU$87,Graph!A108,FALSE)</f>
        <v>8.2028000000000004E-2</v>
      </c>
      <c r="J119" s="127">
        <f>VLOOKUP($B119,'Basic Ratio'!$D$88:$AU$99,Graph!A108,FALSE)</f>
        <v>0.17169000000000001</v>
      </c>
      <c r="K119" s="127">
        <f>VLOOKUP($B119,'Basic Ratio'!$D$100:$AU$111,Graph!A108,FALSE)</f>
        <v>8.8029999999999997E-2</v>
      </c>
      <c r="L119" s="127">
        <f>VLOOKUP($B119,'Basic Ratio'!$D$112:$AU$123,Graph!A108,FALSE)</f>
        <v>0.17117599999999999</v>
      </c>
      <c r="M119" s="127">
        <f>VLOOKUP($B119,'Basic Ratio'!$D$124:$AU$135,Graph!A108,FALSE)</f>
        <v>0.16202</v>
      </c>
      <c r="N119" s="127">
        <f>VLOOKUP($B119,'Basic Ratio'!$D$136:$AU$147,Graph!A108,FALSE)</f>
        <v>0.17691399999999999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亀田製菓</v>
      </c>
      <c r="D125" s="189" t="str">
        <f t="shared" ref="D125:N125" si="15">D109</f>
        <v>山崎製パン</v>
      </c>
      <c r="E125" s="189" t="str">
        <f t="shared" si="15"/>
        <v>カルビー</v>
      </c>
      <c r="F125" s="189" t="str">
        <f t="shared" si="15"/>
        <v>味の素</v>
      </c>
      <c r="G125" s="189" t="str">
        <f t="shared" si="15"/>
        <v>日清食品</v>
      </c>
      <c r="H125" s="189" t="str">
        <f t="shared" si="15"/>
        <v>日本ハム</v>
      </c>
      <c r="I125" s="189" t="str">
        <f t="shared" si="15"/>
        <v>明治HD</v>
      </c>
      <c r="J125" s="190" t="str">
        <f t="shared" si="15"/>
        <v>Nestlé</v>
      </c>
      <c r="K125" s="190" t="str">
        <f t="shared" si="15"/>
        <v>British Foods</v>
      </c>
      <c r="L125" s="190" t="str">
        <f t="shared" si="15"/>
        <v>Mondelez Int'l</v>
      </c>
      <c r="M125" s="190" t="str">
        <f t="shared" si="15"/>
        <v>Danone</v>
      </c>
      <c r="N125" s="190" t="str">
        <f t="shared" si="15"/>
        <v>General Mills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4.1710999999999998E-2</v>
      </c>
      <c r="D126" s="30">
        <f>VLOOKUP($B126,'Basic Ratio'!$D$16:$AU$27,Graph!A124,FALSE)</f>
        <v>2.9078E-2</v>
      </c>
      <c r="E126" s="30">
        <f>VLOOKUP($B126,'Basic Ratio'!$D$28:$AU$39,Graph!A124,FALSE)</f>
        <v>6.9015999999999994E-2</v>
      </c>
      <c r="F126" s="30">
        <f>VLOOKUP($B126,'Basic Ratio'!$D$40:$AU$51,Graph!A124,FALSE)</f>
        <v>5.7444000000000002E-2</v>
      </c>
      <c r="G126" s="30">
        <f>VLOOKUP($B126,'Basic Ratio'!$D$52:$AU$63,Graph!A124,FALSE)</f>
        <v>9.2118000000000005E-2</v>
      </c>
      <c r="H126" s="30">
        <f>VLOOKUP($B126,'Basic Ratio'!$D$64:$AU$75,Graph!A124,FALSE)</f>
        <v>3.3533E-2</v>
      </c>
      <c r="I126" s="30">
        <f>VLOOKUP($B126,'Basic Ratio'!$D$76:$AU$87,Graph!A124,FALSE)</f>
        <v>2.5916000000000002E-2</v>
      </c>
      <c r="J126" s="30">
        <f>VLOOKUP($B126,'Basic Ratio'!$D$88:$AU$99,Graph!A124,FALSE)</f>
        <v>0.155893</v>
      </c>
      <c r="K126" s="30">
        <f>VLOOKUP($B126,'Basic Ratio'!$D$100:$AU$111,Graph!A124,FALSE)</f>
        <v>7.9374E-2</v>
      </c>
      <c r="L126" s="30">
        <f>VLOOKUP($B126,'Basic Ratio'!$D$112:$AU$123,Graph!A124,FALSE)</f>
        <v>0.107529</v>
      </c>
      <c r="M126" s="30">
        <f>VLOOKUP($B126,'Basic Ratio'!$D$124:$AU$135,Graph!A124,FALSE)</f>
        <v>0.15279200000000001</v>
      </c>
      <c r="N126" s="30">
        <f>VLOOKUP($B126,'Basic Ratio'!$D$136:$AU$147,Graph!A124,FALSE)</f>
        <v>0.18558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4.2708999999999997E-2</v>
      </c>
      <c r="D127" s="127">
        <f>VLOOKUP($B127,'Basic Ratio'!$D$16:$AU$27,Graph!A124,FALSE)</f>
        <v>3.0744E-2</v>
      </c>
      <c r="E127" s="127">
        <f>VLOOKUP($B127,'Basic Ratio'!$D$28:$AU$38,Graph!A124,FALSE)</f>
        <v>7.4852000000000002E-2</v>
      </c>
      <c r="F127" s="127">
        <f>VLOOKUP($B127,'Basic Ratio'!$D$40:$AU$51,Graph!A124,FALSE)</f>
        <v>6.0623999999999997E-2</v>
      </c>
      <c r="G127" s="127">
        <f>VLOOKUP($B127,'Basic Ratio'!$D$52:$AU$63,Graph!A124,FALSE)</f>
        <v>6.8856000000000001E-2</v>
      </c>
      <c r="H127" s="127">
        <f>VLOOKUP($B127,'Basic Ratio'!$D$64:$AU$75,Graph!A124,FALSE)</f>
        <v>2.6048999999999999E-2</v>
      </c>
      <c r="I127" s="127">
        <f>VLOOKUP($B127,'Basic Ratio'!$D$76:$AU$87,Graph!A124,FALSE)</f>
        <v>1.8200999999999998E-2</v>
      </c>
      <c r="J127" s="127">
        <f>VLOOKUP($B127,'Basic Ratio'!$D$88:$AU$99,Graph!A124,FALSE)</f>
        <v>0.15611700000000001</v>
      </c>
      <c r="K127" s="127">
        <f>VLOOKUP($B127,'Basic Ratio'!$D$100:$AU$111,Graph!A124,FALSE)</f>
        <v>7.2931999999999997E-2</v>
      </c>
      <c r="L127" s="127">
        <f>VLOOKUP($B127,'Basic Ratio'!$D$112:$AU$123,Graph!A124,FALSE)</f>
        <v>0.113376</v>
      </c>
      <c r="M127" s="127">
        <f>VLOOKUP($B127,'Basic Ratio'!$D$124:$AU$135,Graph!A124,FALSE)</f>
        <v>0.14421700000000001</v>
      </c>
      <c r="N127" s="127">
        <f>VLOOKUP($B127,'Basic Ratio'!$D$136:$AU$147,Graph!A124,FALSE)</f>
        <v>0.15992400000000001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4.3000999999999998E-2</v>
      </c>
      <c r="D128" s="30">
        <f>VLOOKUP($B128,'Basic Ratio'!$D$16:$AU$27,Graph!A124,FALSE)</f>
        <v>2.6016000000000001E-2</v>
      </c>
      <c r="E128" s="30">
        <f>VLOOKUP($B128,'Basic Ratio'!$D$28:$AU$38,Graph!A124,FALSE)</f>
        <v>8.8010000000000005E-2</v>
      </c>
      <c r="F128" s="30">
        <f>VLOOKUP($B128,'Basic Ratio'!$D$40:$AU$51,Graph!A124,FALSE)</f>
        <v>6.0755999999999998E-2</v>
      </c>
      <c r="G128" s="30">
        <f>VLOOKUP($B128,'Basic Ratio'!$D$52:$AU$63,Graph!A124,FALSE)</f>
        <v>6.2578999999999996E-2</v>
      </c>
      <c r="H128" s="30">
        <f>VLOOKUP($B128,'Basic Ratio'!$D$64:$AU$75,Graph!A124,FALSE)</f>
        <v>2.7394999999999999E-2</v>
      </c>
      <c r="I128" s="30">
        <f>VLOOKUP($B128,'Basic Ratio'!$D$76:$AU$87,Graph!A124,FALSE)</f>
        <v>2.2955E-2</v>
      </c>
      <c r="J128" s="30">
        <f>VLOOKUP($B128,'Basic Ratio'!$D$88:$AU$99,Graph!A124,FALSE)</f>
        <v>0.15124899999999999</v>
      </c>
      <c r="K128" s="30">
        <f>VLOOKUP($B128,'Basic Ratio'!$D$100:$AU$111,Graph!A124,FALSE)</f>
        <v>7.7946000000000001E-2</v>
      </c>
      <c r="L128" s="30">
        <f>VLOOKUP($B128,'Basic Ratio'!$D$112:$AU$123,Graph!A124,FALSE)</f>
        <v>0.117892</v>
      </c>
      <c r="M128" s="30">
        <f>VLOOKUP($B128,'Basic Ratio'!$D$124:$AU$135,Graph!A124,FALSE)</f>
        <v>0.13292399999999999</v>
      </c>
      <c r="N128" s="30">
        <f>VLOOKUP($B128,'Basic Ratio'!$D$136:$AU$147,Graph!A124,FALSE)</f>
        <v>0.16319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3.2218999999999998E-2</v>
      </c>
      <c r="D129" s="127">
        <f>VLOOKUP($B129,'Basic Ratio'!$D$16:$AU$27,Graph!A124,FALSE)</f>
        <v>1.7121000000000001E-2</v>
      </c>
      <c r="E129" s="127">
        <f>VLOOKUP($B129,'Basic Ratio'!$D$28:$AU$38,Graph!A124,FALSE)</f>
        <v>9.8618999999999998E-2</v>
      </c>
      <c r="F129" s="127">
        <f>VLOOKUP($B129,'Basic Ratio'!$D$40:$AU$51,Graph!A124,FALSE)</f>
        <v>6.3093999999999997E-2</v>
      </c>
      <c r="G129" s="127">
        <f>VLOOKUP($B129,'Basic Ratio'!$D$52:$AU$63,Graph!A124,FALSE)</f>
        <v>6.6341999999999998E-2</v>
      </c>
      <c r="H129" s="127">
        <f>VLOOKUP($B129,'Basic Ratio'!$D$64:$AU$75,Graph!A124,FALSE)</f>
        <v>3.1815000000000003E-2</v>
      </c>
      <c r="I129" s="127">
        <f>VLOOKUP($B129,'Basic Ratio'!$D$76:$AU$87,Graph!A124,FALSE)</f>
        <v>3.1789999999999999E-2</v>
      </c>
      <c r="J129" s="127">
        <f>VLOOKUP($B129,'Basic Ratio'!$D$88:$AU$99,Graph!A124,FALSE)</f>
        <v>0.15525</v>
      </c>
      <c r="K129" s="127">
        <f>VLOOKUP($B129,'Basic Ratio'!$D$100:$AU$111,Graph!A124,FALSE)</f>
        <v>8.0585000000000004E-2</v>
      </c>
      <c r="L129" s="127">
        <f>VLOOKUP($B129,'Basic Ratio'!$D$112:$AU$123,Graph!A124,FALSE)</f>
        <v>0.121334</v>
      </c>
      <c r="M129" s="127">
        <f>VLOOKUP($B129,'Basic Ratio'!$D$124:$AU$135,Graph!A124,FALSE)</f>
        <v>0.12940099999999999</v>
      </c>
      <c r="N129" s="127">
        <f>VLOOKUP($B129,'Basic Ratio'!$D$136:$AU$147,Graph!A124,FALSE)</f>
        <v>0.16167300000000001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4.2193000000000001E-2</v>
      </c>
      <c r="D130" s="30">
        <f>VLOOKUP($B130,'Basic Ratio'!$D$16:$AU$27,Graph!A124,FALSE)</f>
        <v>2.0981E-2</v>
      </c>
      <c r="E130" s="30">
        <f>VLOOKUP($B130,'Basic Ratio'!$D$28:$AU$38,Graph!A124,FALSE)</f>
        <v>0.108791</v>
      </c>
      <c r="F130" s="30">
        <f>VLOOKUP($B130,'Basic Ratio'!$D$40:$AU$51,Graph!A124,FALSE)</f>
        <v>7.4028999999999998E-2</v>
      </c>
      <c r="G130" s="30">
        <f>VLOOKUP($B130,'Basic Ratio'!$D$52:$AU$63,Graph!A124,FALSE)</f>
        <v>5.6309999999999999E-2</v>
      </c>
      <c r="H130" s="30">
        <f>VLOOKUP($B130,'Basic Ratio'!$D$64:$AU$75,Graph!A124,FALSE)</f>
        <v>3.9942999999999999E-2</v>
      </c>
      <c r="I130" s="30">
        <f>VLOOKUP($B130,'Basic Ratio'!$D$76:$AU$87,Graph!A124,FALSE)</f>
        <v>4.4389999999999999E-2</v>
      </c>
      <c r="J130" s="30">
        <f>VLOOKUP($B130,'Basic Ratio'!$D$88:$AU$99,Graph!A124,FALSE)</f>
        <v>0.15840599999999999</v>
      </c>
      <c r="K130" s="30">
        <f>VLOOKUP($B130,'Basic Ratio'!$D$100:$AU$111,Graph!A124,FALSE)</f>
        <v>8.3288000000000001E-2</v>
      </c>
      <c r="L130" s="30">
        <f>VLOOKUP($B130,'Basic Ratio'!$D$112:$AU$123,Graph!A124,FALSE)</f>
        <v>0.11596099999999999</v>
      </c>
      <c r="M130" s="30">
        <f>VLOOKUP($B130,'Basic Ratio'!$D$124:$AU$135,Graph!A124,FALSE)</f>
        <v>0.12551999999999999</v>
      </c>
      <c r="N130" s="30">
        <f>VLOOKUP($B130,'Basic Ratio'!$D$136:$AU$147,Graph!A124,FALSE)</f>
        <v>0.153711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4.7051999999999997E-2</v>
      </c>
      <c r="D131" s="127">
        <f>VLOOKUP($B131,'Basic Ratio'!$D$16:$AU$27,Graph!A124,FALSE)</f>
        <v>2.6287000000000001E-2</v>
      </c>
      <c r="E131" s="127">
        <f>VLOOKUP($B131,'Basic Ratio'!$D$28:$AU$38,Graph!A124,FALSE)</f>
        <v>0.114273</v>
      </c>
      <c r="F131" s="127">
        <f>VLOOKUP($B131,'Basic Ratio'!$D$40:$AU$51,Graph!A124,FALSE)</f>
        <v>7.6768000000000003E-2</v>
      </c>
      <c r="G131" s="127">
        <f>VLOOKUP($B131,'Basic Ratio'!$D$52:$AU$63,Graph!A124,FALSE)</f>
        <v>5.6399999999999999E-2</v>
      </c>
      <c r="H131" s="127">
        <f>VLOOKUP($B131,'Basic Ratio'!$D$64:$AU$75,Graph!A124,FALSE)</f>
        <v>3.7349E-2</v>
      </c>
      <c r="I131" s="127">
        <f>VLOOKUP($B131,'Basic Ratio'!$D$76:$AU$87,Graph!A124,FALSE)</f>
        <v>6.3560000000000005E-2</v>
      </c>
      <c r="J131" s="127">
        <f>VLOOKUP($B131,'Basic Ratio'!$D$88:$AU$99,Graph!A124,FALSE)</f>
        <v>0.15432699999999999</v>
      </c>
      <c r="K131" s="127">
        <f>VLOOKUP($B131,'Basic Ratio'!$D$100:$AU$111,Graph!A124,FALSE)</f>
        <v>7.6483999999999996E-2</v>
      </c>
      <c r="L131" s="127">
        <f>VLOOKUP($B131,'Basic Ratio'!$D$112:$AU$123,Graph!A124,FALSE)</f>
        <v>0.12720999999999999</v>
      </c>
      <c r="M131" s="127">
        <f>VLOOKUP($B131,'Basic Ratio'!$D$124:$AU$135,Graph!A124,FALSE)</f>
        <v>0.13211600000000001</v>
      </c>
      <c r="N131" s="127">
        <f>VLOOKUP($B131,'Basic Ratio'!$D$136:$AU$147,Graph!A124,FALSE)</f>
        <v>0.17185700000000001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5.7216000000000003E-2</v>
      </c>
      <c r="D132" s="30">
        <f>VLOOKUP($B132,'Basic Ratio'!$D$16:$AU$27,Graph!A124,FALSE)</f>
        <v>3.3755E-2</v>
      </c>
      <c r="E132" s="30">
        <f>VLOOKUP($B132,'Basic Ratio'!$D$28:$AU$38,Graph!A124,FALSE)</f>
        <v>0.113612</v>
      </c>
      <c r="F132" s="30">
        <f>VLOOKUP($B132,'Basic Ratio'!$D$40:$AU$51,Graph!A124,FALSE)</f>
        <v>7.7868000000000007E-2</v>
      </c>
      <c r="G132" s="30">
        <f>VLOOKUP($B132,'Basic Ratio'!$D$52:$AU$63,Graph!A124,FALSE)</f>
        <v>5.7729999999999997E-2</v>
      </c>
      <c r="H132" s="30">
        <f>VLOOKUP($B132,'Basic Ratio'!$D$64:$AU$75,Graph!A124,FALSE)</f>
        <v>4.4748999999999997E-2</v>
      </c>
      <c r="I132" s="30">
        <f>VLOOKUP($B132,'Basic Ratio'!$D$76:$AU$87,Graph!A124,FALSE)</f>
        <v>7.1143999999999999E-2</v>
      </c>
      <c r="J132" s="30">
        <f>VLOOKUP($B132,'Basic Ratio'!$D$88:$AU$99,Graph!A124,FALSE)</f>
        <v>0.15729599999999999</v>
      </c>
      <c r="K132" s="30">
        <f>VLOOKUP($B132,'Basic Ratio'!$D$100:$AU$111,Graph!A124,FALSE)</f>
        <v>7.7243999999999993E-2</v>
      </c>
      <c r="L132" s="30">
        <f>VLOOKUP($B132,'Basic Ratio'!$D$112:$AU$123,Graph!A124,FALSE)</f>
        <v>0.13100300000000001</v>
      </c>
      <c r="M132" s="30">
        <f>VLOOKUP($B132,'Basic Ratio'!$D$124:$AU$135,Graph!A124,FALSE)</f>
        <v>0.13935400000000001</v>
      </c>
      <c r="N132" s="30">
        <f>VLOOKUP($B132,'Basic Ratio'!$D$136:$AU$147,Graph!A124,FALSE)</f>
        <v>0.1817370000000000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5.0310000000000001E-2</v>
      </c>
      <c r="D133" s="127">
        <f>VLOOKUP($B133,'Basic Ratio'!$D$16:$AU$27,Graph!A124,FALSE)</f>
        <v>2.8569000000000001E-2</v>
      </c>
      <c r="E133" s="127">
        <f>VLOOKUP($B133,'Basic Ratio'!$D$28:$AU$38,Graph!A124,FALSE)</f>
        <v>0.10648100000000001</v>
      </c>
      <c r="F133" s="127">
        <f>VLOOKUP($B133,'Basic Ratio'!$D$40:$AU$51,Graph!A124,FALSE)</f>
        <v>8.097E-2</v>
      </c>
      <c r="G133" s="127">
        <f>VLOOKUP($B133,'Basic Ratio'!$D$52:$AU$63,Graph!A124,FALSE)</f>
        <v>6.6059000000000007E-2</v>
      </c>
      <c r="H133" s="127">
        <f>VLOOKUP($B133,'Basic Ratio'!$D$64:$AU$75,Graph!A124,FALSE)</f>
        <v>3.8778E-2</v>
      </c>
      <c r="I133" s="127">
        <f>VLOOKUP($B133,'Basic Ratio'!$D$76:$AU$87,Graph!A124,FALSE)</f>
        <v>7.6297000000000004E-2</v>
      </c>
      <c r="J133" s="127">
        <f>VLOOKUP($B133,'Basic Ratio'!$D$88:$AU$99,Graph!A124,FALSE)</f>
        <v>0.163463</v>
      </c>
      <c r="K133" s="127">
        <f>VLOOKUP($B133,'Basic Ratio'!$D$100:$AU$111,Graph!A124,FALSE)</f>
        <v>8.2112000000000004E-2</v>
      </c>
      <c r="L133" s="127">
        <f>VLOOKUP($B133,'Basic Ratio'!$D$112:$AU$123,Graph!A124,FALSE)</f>
        <v>0.14480999999999999</v>
      </c>
      <c r="M133" s="127">
        <f>VLOOKUP($B133,'Basic Ratio'!$D$124:$AU$135,Graph!A124,FALSE)</f>
        <v>0.14480799999999999</v>
      </c>
      <c r="N133" s="127">
        <f>VLOOKUP($B133,'Basic Ratio'!$D$136:$AU$147,Graph!A124,FALSE)</f>
        <v>0.171545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5.3367999999999999E-2</v>
      </c>
      <c r="D134" s="30">
        <f>VLOOKUP($B134,'Basic Ratio'!$D$16:$AU$27,Graph!A124,FALSE)</f>
        <v>2.2977999999999998E-2</v>
      </c>
      <c r="E134" s="30">
        <f>VLOOKUP($B134,'Basic Ratio'!$D$28:$AU$38,Graph!A124,FALSE)</f>
        <v>0.108073</v>
      </c>
      <c r="F134" s="30">
        <f>VLOOKUP($B134,'Basic Ratio'!$D$40:$AU$51,Graph!A124,FALSE)</f>
        <v>8.0063999999999996E-2</v>
      </c>
      <c r="G134" s="30">
        <f>VLOOKUP($B134,'Basic Ratio'!$D$52:$AU$63,Graph!A124,FALSE)</f>
        <v>6.4839999999999995E-2</v>
      </c>
      <c r="H134" s="30">
        <f>VLOOKUP($B134,'Basic Ratio'!$D$64:$AU$75,Graph!A124,FALSE)</f>
        <v>2.7102999999999999E-2</v>
      </c>
      <c r="I134" s="30">
        <f>VLOOKUP($B134,'Basic Ratio'!$D$76:$AU$87,Graph!A124,FALSE)</f>
        <v>7.8432000000000002E-2</v>
      </c>
      <c r="J134" s="30">
        <f>VLOOKUP($B134,'Basic Ratio'!$D$88:$AU$99,Graph!A124,FALSE)</f>
        <v>0.16719300000000001</v>
      </c>
      <c r="K134" s="30">
        <f>VLOOKUP($B134,'Basic Ratio'!$D$100:$AU$111,Graph!A124,FALSE)</f>
        <v>8.2637000000000002E-2</v>
      </c>
      <c r="L134" s="30">
        <f>VLOOKUP($B134,'Basic Ratio'!$D$112:$AU$123,Graph!A124,FALSE)</f>
        <v>0.14557700000000001</v>
      </c>
      <c r="M134" s="30">
        <f>VLOOKUP($B134,'Basic Ratio'!$D$124:$AU$135,Graph!A124,FALSE)</f>
        <v>0.14697099999999999</v>
      </c>
      <c r="N134" s="30">
        <f>VLOOKUP($B134,'Basic Ratio'!$D$136:$AU$147,Graph!A124,FALSE)</f>
        <v>0.177802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5.6016000000000003E-2</v>
      </c>
      <c r="D135" s="127">
        <f>VLOOKUP($B135,'Basic Ratio'!$D$16:$AU$27,Graph!A124,FALSE)</f>
        <v>2.3394999999999999E-2</v>
      </c>
      <c r="E135" s="127">
        <f>VLOOKUP($B135,'Basic Ratio'!$D$28:$AU$39,Graph!A124,FALSE)</f>
        <v>0.107611</v>
      </c>
      <c r="F135" s="127">
        <f>VLOOKUP($B135,'Basic Ratio'!$D$40:$AU$51,Graph!A124,FALSE)</f>
        <v>8.0897999999999998E-2</v>
      </c>
      <c r="G135" s="127">
        <f>VLOOKUP($B135,'Basic Ratio'!$D$52:$AU$63,Graph!A124,FALSE)</f>
        <v>8.0959000000000003E-2</v>
      </c>
      <c r="H135" s="127">
        <f>VLOOKUP($B135,'Basic Ratio'!$D$64:$AU$75,Graph!A124,FALSE)</f>
        <v>3.2589E-2</v>
      </c>
      <c r="I135" s="127">
        <f>VLOOKUP($B135,'Basic Ratio'!$D$76:$AU$87,Graph!A124,FALSE)</f>
        <v>8.1989000000000006E-2</v>
      </c>
      <c r="J135" s="127">
        <f>VLOOKUP($B135,'Basic Ratio'!$D$88:$AU$99,Graph!A124,FALSE)</f>
        <v>0.17119400000000001</v>
      </c>
      <c r="K135" s="127">
        <f>VLOOKUP($B135,'Basic Ratio'!$D$100:$AU$111,Graph!A124,FALSE)</f>
        <v>8.3733000000000002E-2</v>
      </c>
      <c r="L135" s="127">
        <f>VLOOKUP($B135,'Basic Ratio'!$D$112:$AU$123,Graph!A124,FALSE)</f>
        <v>0.16445000000000001</v>
      </c>
      <c r="M135" s="127">
        <f>VLOOKUP($B135,'Basic Ratio'!$D$124:$AU$135,Graph!A124,FALSE)</f>
        <v>0.158025</v>
      </c>
      <c r="N135" s="127">
        <f>VLOOKUP($B135,'Basic Ratio'!$D$136:$AU$147,Graph!A124,FALSE)</f>
        <v>0.176913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亀田製菓</v>
      </c>
      <c r="D140" s="189" t="str">
        <f t="shared" ref="D140:N140" si="17">D125</f>
        <v>山崎製パン</v>
      </c>
      <c r="E140" s="189" t="str">
        <f t="shared" si="17"/>
        <v>カルビー</v>
      </c>
      <c r="F140" s="189" t="str">
        <f t="shared" si="17"/>
        <v>味の素</v>
      </c>
      <c r="G140" s="189" t="str">
        <f t="shared" si="17"/>
        <v>日清食品</v>
      </c>
      <c r="H140" s="189" t="str">
        <f t="shared" si="17"/>
        <v>日本ハム</v>
      </c>
      <c r="I140" s="189" t="str">
        <f t="shared" si="17"/>
        <v>明治HD</v>
      </c>
      <c r="J140" s="190" t="str">
        <f t="shared" si="17"/>
        <v>Nestlé</v>
      </c>
      <c r="K140" s="190" t="str">
        <f t="shared" si="17"/>
        <v>British Foods</v>
      </c>
      <c r="L140" s="190" t="str">
        <f t="shared" si="17"/>
        <v>Mondelez Int'l</v>
      </c>
      <c r="M140" s="190" t="str">
        <f t="shared" si="17"/>
        <v>Danone</v>
      </c>
      <c r="N140" s="190" t="str">
        <f t="shared" si="17"/>
        <v>General Mills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2.6158000000000001E-2</v>
      </c>
      <c r="D141" s="30">
        <f>VLOOKUP($B141,'Basic Ratio'!$D$16:$AU$27,Graph!A139,FALSE)</f>
        <v>1.5125E-2</v>
      </c>
      <c r="E141" s="30">
        <f>VLOOKUP($B141,'Basic Ratio'!$D$28:$AU$39,Graph!A139,FALSE)</f>
        <v>2.9826999999999999E-2</v>
      </c>
      <c r="F141" s="30">
        <f>VLOOKUP($B141,'Basic Ratio'!$D$40:$AU$51,Graph!A139,FALSE)</f>
        <v>2.9704999999999999E-2</v>
      </c>
      <c r="G141" s="30">
        <f>VLOOKUP($B141,'Basic Ratio'!$D$52:$AU$63,Graph!A139,FALSE)</f>
        <v>5.6236000000000001E-2</v>
      </c>
      <c r="H141" s="30">
        <f>VLOOKUP($B141,'Basic Ratio'!$D$64:$AU$75,Graph!A139,FALSE)</f>
        <v>1.7107000000000001E-2</v>
      </c>
      <c r="I141" s="30">
        <f>VLOOKUP($B141,'Basic Ratio'!$D$76:$AU$87,Graph!A139,FALSE)</f>
        <v>8.6040000000000005E-3</v>
      </c>
      <c r="J141" s="30">
        <f>VLOOKUP($B141,'Basic Ratio'!$D$88:$AU$99,Graph!A139,FALSE)</f>
        <v>0.1028</v>
      </c>
      <c r="K141" s="30">
        <f>VLOOKUP($B141,'Basic Ratio'!$D$100:$AU$111,Graph!A139,FALSE)</f>
        <v>5.5965000000000001E-2</v>
      </c>
      <c r="L141" s="30">
        <f>VLOOKUP($B141,'Basic Ratio'!$D$112:$AU$123,Graph!A139,FALSE)</f>
        <v>2.1340000000000001E-2</v>
      </c>
      <c r="M141" s="30">
        <f>VLOOKUP($B141,'Basic Ratio'!$D$124:$AU$135,Graph!A139,FALSE)</f>
        <v>0.11992899999999999</v>
      </c>
      <c r="N141" s="30">
        <f>VLOOKUP($B141,'Basic Ratio'!$D$136:$AU$147,Graph!A139,FALSE)</f>
        <v>0.121201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2.8988E-2</v>
      </c>
      <c r="D142" s="127">
        <f>VLOOKUP($B142,'Basic Ratio'!$D$16:$AU$27,Graph!A139,FALSE)</f>
        <v>9.4859999999999996E-3</v>
      </c>
      <c r="E142" s="127">
        <f>VLOOKUP($B142,'Basic Ratio'!$D$28:$AU$38,Graph!A139,FALSE)</f>
        <v>4.5317999999999997E-2</v>
      </c>
      <c r="F142" s="127">
        <f>VLOOKUP($B142,'Basic Ratio'!$D$40:$AU$51,Graph!A139,FALSE)</f>
        <v>3.9736E-2</v>
      </c>
      <c r="G142" s="127">
        <f>VLOOKUP($B142,'Basic Ratio'!$D$52:$AU$63,Graph!A139,FALSE)</f>
        <v>4.9203999999999998E-2</v>
      </c>
      <c r="H142" s="127">
        <f>VLOOKUP($B142,'Basic Ratio'!$D$64:$AU$75,Graph!A139,FALSE)</f>
        <v>1.1594E-2</v>
      </c>
      <c r="I142" s="127">
        <f>VLOOKUP($B142,'Basic Ratio'!$D$76:$AU$87,Graph!A139,FALSE)</f>
        <v>6.3550000000000004E-3</v>
      </c>
      <c r="J142" s="127">
        <f>VLOOKUP($B142,'Basic Ratio'!$D$88:$AU$99,Graph!A139,FALSE)</f>
        <v>0.117034</v>
      </c>
      <c r="K142" s="127">
        <f>VLOOKUP($B142,'Basic Ratio'!$D$100:$AU$111,Graph!A139,FALSE)</f>
        <v>5.2145999999999998E-2</v>
      </c>
      <c r="L142" s="127">
        <f>VLOOKUP($B142,'Basic Ratio'!$D$112:$AU$123,Graph!A139,FALSE)</f>
        <v>4.9258999999999997E-2</v>
      </c>
      <c r="M142" s="127">
        <f>VLOOKUP($B142,'Basic Ratio'!$D$124:$AU$135,Graph!A139,FALSE)</f>
        <v>9.6023999999999998E-2</v>
      </c>
      <c r="N142" s="127">
        <f>VLOOKUP($B142,'Basic Ratio'!$D$136:$AU$147,Graph!A139,FALSE)</f>
        <v>9.5395999999999995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5118999999999997E-2</v>
      </c>
      <c r="D143" s="30">
        <f>VLOOKUP($B143,'Basic Ratio'!$D$16:$AU$27,Graph!A139,FALSE)</f>
        <v>1.2872E-2</v>
      </c>
      <c r="E143" s="30">
        <f>VLOOKUP($B143,'Basic Ratio'!$D$28:$AU$38,Graph!A139,FALSE)</f>
        <v>5.3870000000000001E-2</v>
      </c>
      <c r="F143" s="30">
        <f>VLOOKUP($B143,'Basic Ratio'!$D$40:$AU$51,Graph!A139,FALSE)</f>
        <v>4.6990999999999998E-2</v>
      </c>
      <c r="G143" s="30">
        <f>VLOOKUP($B143,'Basic Ratio'!$D$52:$AU$63,Graph!A139,FALSE)</f>
        <v>5.0152000000000002E-2</v>
      </c>
      <c r="H143" s="30">
        <f>VLOOKUP($B143,'Basic Ratio'!$D$64:$AU$75,Graph!A139,FALSE)</f>
        <v>1.6336E-2</v>
      </c>
      <c r="I143" s="30">
        <f>VLOOKUP($B143,'Basic Ratio'!$D$76:$AU$87,Graph!A139,FALSE)</f>
        <v>1.4954E-2</v>
      </c>
      <c r="J143" s="30">
        <f>VLOOKUP($B143,'Basic Ratio'!$D$88:$AU$99,Graph!A139,FALSE)</f>
        <v>0.118724</v>
      </c>
      <c r="K143" s="30">
        <f>VLOOKUP($B143,'Basic Ratio'!$D$100:$AU$111,Graph!A139,FALSE)</f>
        <v>4.7584000000000001E-2</v>
      </c>
      <c r="L143" s="30">
        <f>VLOOKUP($B143,'Basic Ratio'!$D$112:$AU$123,Graph!A139,FALSE)</f>
        <v>4.5865999999999997E-2</v>
      </c>
      <c r="M143" s="30">
        <f>VLOOKUP($B143,'Basic Ratio'!$D$124:$AU$135,Graph!A139,FALSE)</f>
        <v>8.5628999999999997E-2</v>
      </c>
      <c r="N143" s="30">
        <f>VLOOKUP($B143,'Basic Ratio'!$D$136:$AU$147,Graph!A139,FALSE)</f>
        <v>0.106475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2.5701999999999999E-2</v>
      </c>
      <c r="D144" s="127">
        <f>VLOOKUP($B144,'Basic Ratio'!$D$16:$AU$27,Graph!A139,FALSE)</f>
        <v>1.264E-2</v>
      </c>
      <c r="E144" s="127">
        <f>VLOOKUP($B144,'Basic Ratio'!$D$28:$AU$38,Graph!A139,FALSE)</f>
        <v>6.1538000000000002E-2</v>
      </c>
      <c r="F144" s="127">
        <f>VLOOKUP($B144,'Basic Ratio'!$D$40:$AU$51,Graph!A139,FALSE)</f>
        <v>5.0667999999999998E-2</v>
      </c>
      <c r="G144" s="127">
        <f>VLOOKUP($B144,'Basic Ratio'!$D$52:$AU$63,Graph!A139,FALSE)</f>
        <v>4.6184999999999997E-2</v>
      </c>
      <c r="H144" s="127">
        <f>VLOOKUP($B144,'Basic Ratio'!$D$64:$AU$75,Graph!A139,FALSE)</f>
        <v>2.2015E-2</v>
      </c>
      <c r="I144" s="127">
        <f>VLOOKUP($B144,'Basic Ratio'!$D$76:$AU$87,Graph!A139,FALSE)</f>
        <v>1.6542999999999999E-2</v>
      </c>
      <c r="J144" s="127">
        <f>VLOOKUP($B144,'Basic Ratio'!$D$88:$AU$99,Graph!A139,FALSE)</f>
        <v>0.11307399999999999</v>
      </c>
      <c r="K144" s="127">
        <f>VLOOKUP($B144,'Basic Ratio'!$D$100:$AU$111,Graph!A139,FALSE)</f>
        <v>4.7163999999999998E-2</v>
      </c>
      <c r="L144" s="127">
        <f>VLOOKUP($B144,'Basic Ratio'!$D$112:$AU$123,Graph!A139,FALSE)</f>
        <v>6.6063999999999998E-2</v>
      </c>
      <c r="M144" s="127">
        <f>VLOOKUP($B144,'Basic Ratio'!$D$124:$AU$135,Graph!A139,FALSE)</f>
        <v>7.2775999999999993E-2</v>
      </c>
      <c r="N144" s="127">
        <f>VLOOKUP($B144,'Basic Ratio'!$D$136:$AU$147,Graph!A139,FALSE)</f>
        <v>0.10392700000000001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4875999999999997E-2</v>
      </c>
      <c r="D145" s="30">
        <f>VLOOKUP($B145,'Basic Ratio'!$D$16:$AU$27,Graph!A139,FALSE)</f>
        <v>1.2855E-2</v>
      </c>
      <c r="E145" s="30">
        <f>VLOOKUP($B145,'Basic Ratio'!$D$28:$AU$38,Graph!A139,FALSE)</f>
        <v>6.7094000000000001E-2</v>
      </c>
      <c r="F145" s="30">
        <f>VLOOKUP($B145,'Basic Ratio'!$D$40:$AU$51,Graph!A139,FALSE)</f>
        <v>5.5010000000000003E-2</v>
      </c>
      <c r="G145" s="30">
        <f>VLOOKUP($B145,'Basic Ratio'!$D$52:$AU$63,Graph!A139,FALSE)</f>
        <v>4.3373000000000002E-2</v>
      </c>
      <c r="H145" s="30">
        <f>VLOOKUP($B145,'Basic Ratio'!$D$64:$AU$75,Graph!A139,FALSE)</f>
        <v>2.5694999999999999E-2</v>
      </c>
      <c r="I145" s="30">
        <f>VLOOKUP($B145,'Basic Ratio'!$D$76:$AU$87,Graph!A139,FALSE)</f>
        <v>2.7104E-2</v>
      </c>
      <c r="J145" s="30">
        <f>VLOOKUP($B145,'Basic Ratio'!$D$88:$AU$99,Graph!A139,FALSE)</f>
        <v>0.16223799999999999</v>
      </c>
      <c r="K145" s="30">
        <f>VLOOKUP($B145,'Basic Ratio'!$D$100:$AU$111,Graph!A139,FALSE)</f>
        <v>6.0496000000000001E-2</v>
      </c>
      <c r="L145" s="30">
        <f>VLOOKUP($B145,'Basic Ratio'!$D$112:$AU$123,Graph!A139,FALSE)</f>
        <v>6.4273999999999998E-2</v>
      </c>
      <c r="M145" s="30">
        <f>VLOOKUP($B145,'Basic Ratio'!$D$124:$AU$135,Graph!A139,FALSE)</f>
        <v>5.926E-2</v>
      </c>
      <c r="N145" s="30">
        <f>VLOOKUP($B145,'Basic Ratio'!$D$136:$AU$147,Graph!A139,FALSE)</f>
        <v>7.1432999999999996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4.0825E-2</v>
      </c>
      <c r="D146" s="127">
        <f>VLOOKUP($B146,'Basic Ratio'!$D$16:$AU$27,Graph!A139,FALSE)</f>
        <v>1.1880999999999999E-2</v>
      </c>
      <c r="E146" s="127">
        <f>VLOOKUP($B146,'Basic Ratio'!$D$28:$AU$38,Graph!A139,FALSE)</f>
        <v>7.3258000000000004E-2</v>
      </c>
      <c r="F146" s="127">
        <f>VLOOKUP($B146,'Basic Ratio'!$D$40:$AU$51,Graph!A139,FALSE)</f>
        <v>6.1780000000000002E-2</v>
      </c>
      <c r="G146" s="127">
        <f>VLOOKUP($B146,'Basic Ratio'!$D$52:$AU$63,Graph!A139,FALSE)</f>
        <v>5.7438000000000003E-2</v>
      </c>
      <c r="H146" s="127">
        <f>VLOOKUP($B146,'Basic Ratio'!$D$64:$AU$75,Graph!A139,FALSE)</f>
        <v>1.5115999999999999E-2</v>
      </c>
      <c r="I146" s="127">
        <f>VLOOKUP($B146,'Basic Ratio'!$D$76:$AU$87,Graph!A139,FALSE)</f>
        <v>5.1973999999999999E-2</v>
      </c>
      <c r="J146" s="127">
        <f>VLOOKUP($B146,'Basic Ratio'!$D$88:$AU$99,Graph!A139,FALSE)</f>
        <v>0.106271</v>
      </c>
      <c r="K146" s="127">
        <f>VLOOKUP($B146,'Basic Ratio'!$D$100:$AU$111,Graph!A139,FALSE)</f>
        <v>4.0312000000000001E-2</v>
      </c>
      <c r="L146" s="127">
        <f>VLOOKUP($B146,'Basic Ratio'!$D$112:$AU$123,Graph!A139,FALSE)</f>
        <v>0.24601799999999999</v>
      </c>
      <c r="M146" s="127">
        <f>VLOOKUP($B146,'Basic Ratio'!$D$124:$AU$135,Graph!A139,FALSE)</f>
        <v>6.2331999999999999E-2</v>
      </c>
      <c r="N146" s="127">
        <f>VLOOKUP($B146,'Basic Ratio'!$D$136:$AU$147,Graph!A139,FALSE)</f>
        <v>0.104858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2.6658000000000001E-2</v>
      </c>
      <c r="D147" s="30">
        <f>VLOOKUP($B147,'Basic Ratio'!$D$16:$AU$27,Graph!A139,FALSE)</f>
        <v>1.8780000000000002E-2</v>
      </c>
      <c r="E147" s="30">
        <f>VLOOKUP($B147,'Basic Ratio'!$D$28:$AU$38,Graph!A139,FALSE)</f>
        <v>7.5056999999999999E-2</v>
      </c>
      <c r="F147" s="30">
        <f>VLOOKUP($B147,'Basic Ratio'!$D$40:$AU$51,Graph!A139,FALSE)</f>
        <v>5.9535999999999999E-2</v>
      </c>
      <c r="G147" s="30">
        <f>VLOOKUP($B147,'Basic Ratio'!$D$52:$AU$63,Graph!A139,FALSE)</f>
        <v>4.7865999999999999E-2</v>
      </c>
      <c r="H147" s="30">
        <f>VLOOKUP($B147,'Basic Ratio'!$D$64:$AU$75,Graph!A139,FALSE)</f>
        <v>2.9166000000000001E-2</v>
      </c>
      <c r="I147" s="30">
        <f>VLOOKUP($B147,'Basic Ratio'!$D$76:$AU$87,Graph!A139,FALSE)</f>
        <v>4.9256000000000001E-2</v>
      </c>
      <c r="J147" s="30">
        <f>VLOOKUP($B147,'Basic Ratio'!$D$88:$AU$99,Graph!A139,FALSE)</f>
        <v>9.8934999999999995E-2</v>
      </c>
      <c r="K147" s="30">
        <f>VLOOKUP($B147,'Basic Ratio'!$D$100:$AU$111,Graph!A139,FALSE)</f>
        <v>6.1273000000000001E-2</v>
      </c>
      <c r="L147" s="30">
        <f>VLOOKUP($B147,'Basic Ratio'!$D$112:$AU$123,Graph!A139,FALSE)</f>
        <v>6.3457E-2</v>
      </c>
      <c r="M147" s="30">
        <f>VLOOKUP($B147,'Basic Ratio'!$D$124:$AU$135,Graph!A139,FALSE)</f>
        <v>8.3256999999999998E-2</v>
      </c>
      <c r="N147" s="30">
        <f>VLOOKUP($B147,'Basic Ratio'!$D$136:$AU$147,Graph!A139,FALSE)</f>
        <v>0.108906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4.1317E-2</v>
      </c>
      <c r="D148" s="127">
        <f>VLOOKUP($B148,'Basic Ratio'!$D$16:$AU$27,Graph!A139,FALSE)</f>
        <v>2.9114999999999999E-2</v>
      </c>
      <c r="E148" s="127">
        <f>VLOOKUP($B148,'Basic Ratio'!$D$28:$AU$38,Graph!A139,FALSE)</f>
        <v>6.7860000000000004E-2</v>
      </c>
      <c r="F148" s="127">
        <f>VLOOKUP($B148,'Basic Ratio'!$D$40:$AU$51,Graph!A139,FALSE)</f>
        <v>5.9806999999999999E-2</v>
      </c>
      <c r="G148" s="127">
        <f>VLOOKUP($B148,'Basic Ratio'!$D$52:$AU$63,Graph!A139,FALSE)</f>
        <v>5.6385999999999999E-2</v>
      </c>
      <c r="H148" s="127">
        <f>VLOOKUP($B148,'Basic Ratio'!$D$64:$AU$75,Graph!A139,FALSE)</f>
        <v>2.9482000000000001E-2</v>
      </c>
      <c r="I148" s="127">
        <f>VLOOKUP($B148,'Basic Ratio'!$D$76:$AU$87,Graph!A139,FALSE)</f>
        <v>4.9932999999999998E-2</v>
      </c>
      <c r="J148" s="127">
        <f>VLOOKUP($B148,'Basic Ratio'!$D$88:$AU$99,Graph!A139,FALSE)</f>
        <v>8.3527000000000004E-2</v>
      </c>
      <c r="K148" s="127">
        <f>VLOOKUP($B148,'Basic Ratio'!$D$100:$AU$111,Graph!A139,FALSE)</f>
        <v>7.8855999999999996E-2</v>
      </c>
      <c r="L148" s="127">
        <f>VLOOKUP($B148,'Basic Ratio'!$D$112:$AU$123,Graph!A139,FALSE)</f>
        <v>0.109746</v>
      </c>
      <c r="M148" s="127">
        <f>VLOOKUP($B148,'Basic Ratio'!$D$124:$AU$135,Graph!A139,FALSE)</f>
        <v>0.103135</v>
      </c>
      <c r="N148" s="127">
        <f>VLOOKUP($B148,'Basic Ratio'!$D$136:$AU$147,Graph!A139,FALSE)</f>
        <v>0.13741700000000001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4.3822E-2</v>
      </c>
      <c r="D149" s="30">
        <f>VLOOKUP($B149,'Basic Ratio'!$D$16:$AU$27,Graph!A139,FALSE)</f>
        <v>1.3695000000000001E-2</v>
      </c>
      <c r="E149" s="30">
        <f>VLOOKUP($B149,'Basic Ratio'!$D$28:$AU$38,Graph!A139,FALSE)</f>
        <v>7.7923000000000006E-2</v>
      </c>
      <c r="F149" s="30">
        <f>VLOOKUP($B149,'Basic Ratio'!$D$40:$AU$51,Graph!A139,FALSE)</f>
        <v>3.2356000000000003E-2</v>
      </c>
      <c r="G149" s="30">
        <f>VLOOKUP($B149,'Basic Ratio'!$D$52:$AU$63,Graph!A139,FALSE)</f>
        <v>4.4176E-2</v>
      </c>
      <c r="H149" s="30">
        <f>VLOOKUP($B149,'Basic Ratio'!$D$64:$AU$75,Graph!A139,FALSE)</f>
        <v>1.5408E-2</v>
      </c>
      <c r="I149" s="30">
        <f>VLOOKUP($B149,'Basic Ratio'!$D$76:$AU$87,Graph!A139,FALSE)</f>
        <v>5.0709999999999998E-2</v>
      </c>
      <c r="J149" s="30">
        <f>VLOOKUP($B149,'Basic Ratio'!$D$88:$AU$99,Graph!A139,FALSE)</f>
        <v>0.114092</v>
      </c>
      <c r="K149" s="30">
        <f>VLOOKUP($B149,'Basic Ratio'!$D$100:$AU$111,Graph!A139,FALSE)</f>
        <v>6.5622E-2</v>
      </c>
      <c r="L149" s="30">
        <f>VLOOKUP($B149,'Basic Ratio'!$D$112:$AU$123,Graph!A139,FALSE)</f>
        <v>0.13088900000000001</v>
      </c>
      <c r="M149" s="30">
        <f>VLOOKUP($B149,'Basic Ratio'!$D$124:$AU$135,Graph!A139,FALSE)</f>
        <v>9.8941000000000001E-2</v>
      </c>
      <c r="N149" s="30">
        <f>VLOOKUP($B149,'Basic Ratio'!$D$136:$AU$147,Graph!A139,FALSE)</f>
        <v>0.10591</v>
      </c>
    </row>
    <row r="150" spans="1:14" ht="13.5" customHeight="1">
      <c r="B150" s="188">
        <f>B135</f>
        <v>2019</v>
      </c>
      <c r="C150" s="127">
        <f>VLOOKUP($B150,'Basic Ratio'!$D$4:$AU$15,Graph!A139,FALSE)</f>
        <v>4.2702999999999998E-2</v>
      </c>
      <c r="D150" s="127">
        <f>VLOOKUP($B150,'Basic Ratio'!$D$16:$AU$27,Graph!A139,FALSE)</f>
        <v>1.3958999999999999E-2</v>
      </c>
      <c r="E150" s="127">
        <f>VLOOKUP($B150,'Basic Ratio'!$D$28:$AU$39,Graph!A139,FALSE)</f>
        <v>6.7250000000000004E-2</v>
      </c>
      <c r="F150" s="127">
        <f>VLOOKUP($B150,'Basic Ratio'!$D$40:$AU$51,Graph!A139,FALSE)</f>
        <v>2.5826999999999999E-2</v>
      </c>
      <c r="G150" s="127">
        <f>VLOOKUP($B150,'Basic Ratio'!$D$52:$AU$63,Graph!A139,FALSE)</f>
        <v>6.6373000000000001E-2</v>
      </c>
      <c r="H150" s="127">
        <f>VLOOKUP($B150,'Basic Ratio'!$D$64:$AU$75,Graph!A139,FALSE)</f>
        <v>1.5394E-2</v>
      </c>
      <c r="I150" s="127">
        <f>VLOOKUP($B150,'Basic Ratio'!$D$76:$AU$87,Graph!A139,FALSE)</f>
        <v>5.568E-2</v>
      </c>
      <c r="J150" s="127">
        <f>VLOOKUP($B150,'Basic Ratio'!$D$88:$AU$99,Graph!A139,FALSE)</f>
        <v>0.13895399999999999</v>
      </c>
      <c r="K150" s="127">
        <f>VLOOKUP($B150,'Basic Ratio'!$D$100:$AU$111,Graph!A139,FALSE)</f>
        <v>5.6621999999999999E-2</v>
      </c>
      <c r="L150" s="127">
        <f>VLOOKUP($B150,'Basic Ratio'!$D$112:$AU$123,Graph!A139,FALSE)</f>
        <v>0.15018500000000001</v>
      </c>
      <c r="M150" s="127">
        <f>VLOOKUP($B150,'Basic Ratio'!$D$124:$AU$135,Graph!A139,FALSE)</f>
        <v>8.0199000000000006E-2</v>
      </c>
      <c r="N150" s="127">
        <f>VLOOKUP($B150,'Basic Ratio'!$D$136:$AU$147,Graph!A139,FALSE)</f>
        <v>0.125424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亀田製菓</v>
      </c>
      <c r="D155" s="189" t="str">
        <f t="shared" ref="D155:N155" si="19">D140</f>
        <v>山崎製パン</v>
      </c>
      <c r="E155" s="189" t="str">
        <f t="shared" si="19"/>
        <v>カルビー</v>
      </c>
      <c r="F155" s="189" t="str">
        <f t="shared" si="19"/>
        <v>味の素</v>
      </c>
      <c r="G155" s="189" t="str">
        <f t="shared" si="19"/>
        <v>日清食品</v>
      </c>
      <c r="H155" s="189" t="str">
        <f t="shared" si="19"/>
        <v>日本ハム</v>
      </c>
      <c r="I155" s="189" t="str">
        <f t="shared" si="19"/>
        <v>明治HD</v>
      </c>
      <c r="J155" s="190" t="str">
        <f t="shared" si="19"/>
        <v>Nestlé</v>
      </c>
      <c r="K155" s="190" t="str">
        <f t="shared" si="19"/>
        <v>British Foods</v>
      </c>
      <c r="L155" s="190" t="str">
        <f t="shared" si="19"/>
        <v>Mondelez Int'l</v>
      </c>
      <c r="M155" s="190" t="str">
        <f t="shared" si="19"/>
        <v>Danone</v>
      </c>
      <c r="N155" s="190" t="str">
        <f t="shared" si="19"/>
        <v>General Mills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2.6433999999999999E-2</v>
      </c>
      <c r="D156" s="30">
        <f>VLOOKUP($B156,'Basic Ratio'!$D$16:$AU$27,Graph!A154,FALSE)</f>
        <v>1.3707E-2</v>
      </c>
      <c r="E156" s="30">
        <f>VLOOKUP($B156,'Basic Ratio'!$D$28:$AU$39,Graph!A154,FALSE)</f>
        <v>2.7345000000000001E-2</v>
      </c>
      <c r="F156" s="30">
        <f>VLOOKUP($B156,'Basic Ratio'!$D$40:$AU$51,Graph!A154,FALSE)</f>
        <v>2.5170999999999999E-2</v>
      </c>
      <c r="G156" s="30">
        <f>VLOOKUP($B156,'Basic Ratio'!$D$52:$AU$63,Graph!A154,FALSE)</f>
        <v>5.5358999999999998E-2</v>
      </c>
      <c r="H156" s="30">
        <f>VLOOKUP($B156,'Basic Ratio'!$D$64:$AU$75,Graph!A154,FALSE)</f>
        <v>1.6910999999999999E-2</v>
      </c>
      <c r="I156" s="30">
        <f>VLOOKUP($B156,'Basic Ratio'!$D$76:$AU$87,Graph!A154,FALSE)</f>
        <v>8.5730000000000008E-3</v>
      </c>
      <c r="J156" s="30">
        <f>VLOOKUP($B156,'Basic Ratio'!$D$88:$AU$99,Graph!A154,FALSE)</f>
        <v>0.38894499999999999</v>
      </c>
      <c r="K156" s="30">
        <f>VLOOKUP($B156,'Basic Ratio'!$D$100:$AU$111,Graph!A154,FALSE)</f>
        <v>5.3703000000000001E-2</v>
      </c>
      <c r="L156" s="30">
        <f>VLOOKUP($B156,'Basic Ratio'!$D$112:$AU$123,Graph!A154,FALSE)</f>
        <v>0.13064799999999999</v>
      </c>
      <c r="M156" s="30">
        <f>VLOOKUP($B156,'Basic Ratio'!$D$124:$AU$135,Graph!A154,FALSE)</f>
        <v>0.11022899999999999</v>
      </c>
      <c r="N156" s="30">
        <f>VLOOKUP($B156,'Basic Ratio'!$D$136:$AU$147,Graph!A154,FALSE)</f>
        <v>0.120851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8899000000000001E-2</v>
      </c>
      <c r="D157" s="127">
        <f>VLOOKUP($B157,'Basic Ratio'!$D$16:$AU$27,Graph!A154,FALSE)</f>
        <v>8.6009999999999993E-3</v>
      </c>
      <c r="E157" s="127">
        <f>VLOOKUP($B157,'Basic Ratio'!$D$28:$AU$38,Graph!A154,FALSE)</f>
        <v>4.3462000000000001E-2</v>
      </c>
      <c r="F157" s="127">
        <f>VLOOKUP($B157,'Basic Ratio'!$D$40:$AU$51,Graph!A154,FALSE)</f>
        <v>3.4873000000000001E-2</v>
      </c>
      <c r="G157" s="127">
        <f>VLOOKUP($B157,'Basic Ratio'!$D$52:$AU$63,Graph!A154,FALSE)</f>
        <v>4.8696999999999997E-2</v>
      </c>
      <c r="H157" s="127">
        <f>VLOOKUP($B157,'Basic Ratio'!$D$64:$AU$75,Graph!A154,FALSE)</f>
        <v>1.1450999999999999E-2</v>
      </c>
      <c r="I157" s="127">
        <f>VLOOKUP($B157,'Basic Ratio'!$D$76:$AU$87,Graph!A154,FALSE)</f>
        <v>6.1339999999999997E-3</v>
      </c>
      <c r="J157" s="127">
        <f>VLOOKUP($B157,'Basic Ratio'!$D$88:$AU$99,Graph!A154,FALSE)</f>
        <v>0.11325</v>
      </c>
      <c r="K157" s="127">
        <f>VLOOKUP($B157,'Basic Ratio'!$D$100:$AU$111,Graph!A154,FALSE)</f>
        <v>4.8891999999999998E-2</v>
      </c>
      <c r="L157" s="127">
        <f>VLOOKUP($B157,'Basic Ratio'!$D$112:$AU$123,Graph!A154,FALSE)</f>
        <v>9.9246000000000001E-2</v>
      </c>
      <c r="M157" s="127">
        <f>VLOOKUP($B157,'Basic Ratio'!$D$124:$AU$135,Graph!A154,FALSE)</f>
        <v>8.6499000000000006E-2</v>
      </c>
      <c r="N157" s="127">
        <f>VLOOKUP($B157,'Basic Ratio'!$D$136:$AU$147,Graph!A154,FALSE)</f>
        <v>9.4087000000000004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4946999999999999E-2</v>
      </c>
      <c r="D158" s="30">
        <f>VLOOKUP($B158,'Basic Ratio'!$D$16:$AU$27,Graph!A154,FALSE)</f>
        <v>1.1339E-2</v>
      </c>
      <c r="E158" s="30">
        <f>VLOOKUP($B158,'Basic Ratio'!$D$28:$AU$38,Graph!A154,FALSE)</f>
        <v>5.2622000000000002E-2</v>
      </c>
      <c r="F158" s="30">
        <f>VLOOKUP($B158,'Basic Ratio'!$D$40:$AU$51,Graph!A154,FALSE)</f>
        <v>4.1258000000000003E-2</v>
      </c>
      <c r="G158" s="30">
        <f>VLOOKUP($B158,'Basic Ratio'!$D$52:$AU$63,Graph!A154,FALSE)</f>
        <v>4.9256000000000001E-2</v>
      </c>
      <c r="H158" s="30">
        <f>VLOOKUP($B158,'Basic Ratio'!$D$64:$AU$75,Graph!A154,FALSE)</f>
        <v>1.6091000000000001E-2</v>
      </c>
      <c r="I158" s="30">
        <f>VLOOKUP($B158,'Basic Ratio'!$D$76:$AU$87,Graph!A154,FALSE)</f>
        <v>1.4775999999999999E-2</v>
      </c>
      <c r="J158" s="30">
        <f>VLOOKUP($B158,'Basic Ratio'!$D$88:$AU$99,Graph!A154,FALSE)</f>
        <v>0.113731</v>
      </c>
      <c r="K158" s="30">
        <f>VLOOKUP($B158,'Basic Ratio'!$D$100:$AU$111,Graph!A154,FALSE)</f>
        <v>4.5297999999999998E-2</v>
      </c>
      <c r="L158" s="30">
        <f>VLOOKUP($B158,'Basic Ratio'!$D$112:$AU$123,Graph!A154,FALSE)</f>
        <v>8.7591000000000002E-2</v>
      </c>
      <c r="M158" s="30">
        <f>VLOOKUP($B158,'Basic Ratio'!$D$124:$AU$135,Graph!A154,FALSE)</f>
        <v>8.0117999999999995E-2</v>
      </c>
      <c r="N158" s="30">
        <f>VLOOKUP($B158,'Basic Ratio'!$D$136:$AU$147,Graph!A154,FALSE)</f>
        <v>0.104376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2.5853000000000001E-2</v>
      </c>
      <c r="D159" s="127">
        <f>VLOOKUP($B159,'Basic Ratio'!$D$16:$AU$27,Graph!A154,FALSE)</f>
        <v>1.1705999999999999E-2</v>
      </c>
      <c r="E159" s="127">
        <f>VLOOKUP($B159,'Basic Ratio'!$D$28:$AU$38,Graph!A154,FALSE)</f>
        <v>6.0447000000000001E-2</v>
      </c>
      <c r="F159" s="127">
        <f>VLOOKUP($B159,'Basic Ratio'!$D$40:$AU$51,Graph!A154,FALSE)</f>
        <v>4.3168999999999999E-2</v>
      </c>
      <c r="G159" s="127">
        <f>VLOOKUP($B159,'Basic Ratio'!$D$52:$AU$63,Graph!A154,FALSE)</f>
        <v>4.6136999999999997E-2</v>
      </c>
      <c r="H159" s="127">
        <f>VLOOKUP($B159,'Basic Ratio'!$D$64:$AU$75,Graph!A154,FALSE)</f>
        <v>2.1854999999999999E-2</v>
      </c>
      <c r="I159" s="127">
        <f>VLOOKUP($B159,'Basic Ratio'!$D$76:$AU$87,Graph!A154,FALSE)</f>
        <v>1.6601000000000001E-2</v>
      </c>
      <c r="J159" s="127">
        <f>VLOOKUP($B159,'Basic Ratio'!$D$88:$AU$99,Graph!A154,FALSE)</f>
        <v>0.108419</v>
      </c>
      <c r="K159" s="127">
        <f>VLOOKUP($B159,'Basic Ratio'!$D$100:$AU$111,Graph!A154,FALSE)</f>
        <v>4.3935000000000002E-2</v>
      </c>
      <c r="L159" s="127">
        <f>VLOOKUP($B159,'Basic Ratio'!$D$112:$AU$123,Graph!A154,FALSE)</f>
        <v>0.11090899999999999</v>
      </c>
      <c r="M159" s="127">
        <f>VLOOKUP($B159,'Basic Ratio'!$D$124:$AU$135,Graph!A154,FALSE)</f>
        <v>6.6766000000000006E-2</v>
      </c>
      <c r="N159" s="127">
        <f>VLOOKUP($B159,'Basic Ratio'!$D$136:$AU$147,Graph!A154,FALSE)</f>
        <v>0.101867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3.4971000000000002E-2</v>
      </c>
      <c r="D160" s="30">
        <f>VLOOKUP($B160,'Basic Ratio'!$D$16:$AU$27,Graph!A154,FALSE)</f>
        <v>1.2108000000000001E-2</v>
      </c>
      <c r="E160" s="30">
        <f>VLOOKUP($B160,'Basic Ratio'!$D$28:$AU$38,Graph!A154,FALSE)</f>
        <v>6.3533000000000006E-2</v>
      </c>
      <c r="F160" s="30">
        <f>VLOOKUP($B160,'Basic Ratio'!$D$40:$AU$51,Graph!A154,FALSE)</f>
        <v>4.6188E-2</v>
      </c>
      <c r="G160" s="30">
        <f>VLOOKUP($B160,'Basic Ratio'!$D$52:$AU$63,Graph!A154,FALSE)</f>
        <v>4.2876999999999998E-2</v>
      </c>
      <c r="H160" s="30">
        <f>VLOOKUP($B160,'Basic Ratio'!$D$64:$AU$75,Graph!A154,FALSE)</f>
        <v>2.5600000000000001E-2</v>
      </c>
      <c r="I160" s="30">
        <f>VLOOKUP($B160,'Basic Ratio'!$D$76:$AU$87,Graph!A154,FALSE)</f>
        <v>2.6603000000000002E-2</v>
      </c>
      <c r="J160" s="30">
        <f>VLOOKUP($B160,'Basic Ratio'!$D$88:$AU$99,Graph!A154,FALSE)</f>
        <v>0.157361</v>
      </c>
      <c r="K160" s="30">
        <f>VLOOKUP($B160,'Basic Ratio'!$D$100:$AU$111,Graph!A154,FALSE)</f>
        <v>5.8873000000000002E-2</v>
      </c>
      <c r="L160" s="30">
        <f>VLOOKUP($B160,'Basic Ratio'!$D$112:$AU$123,Graph!A154,FALSE)</f>
        <v>6.3777E-2</v>
      </c>
      <c r="M160" s="30">
        <f>VLOOKUP($B160,'Basic Ratio'!$D$124:$AU$135,Graph!A154,FALSE)</f>
        <v>5.2921999999999997E-2</v>
      </c>
      <c r="N160" s="30">
        <f>VLOOKUP($B160,'Basic Ratio'!$D$136:$AU$147,Graph!A154,FALSE)</f>
        <v>6.9272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4.0620000000000003E-2</v>
      </c>
      <c r="D161" s="127">
        <f>VLOOKUP($B161,'Basic Ratio'!$D$16:$AU$27,Graph!A154,FALSE)</f>
        <v>1.0801E-2</v>
      </c>
      <c r="E161" s="127">
        <f>VLOOKUP($B161,'Basic Ratio'!$D$28:$AU$38,Graph!A154,FALSE)</f>
        <v>6.8251999999999993E-2</v>
      </c>
      <c r="F161" s="127">
        <f>VLOOKUP($B161,'Basic Ratio'!$D$40:$AU$51,Graph!A154,FALSE)</f>
        <v>5.3619E-2</v>
      </c>
      <c r="G161" s="127">
        <f>VLOOKUP($B161,'Basic Ratio'!$D$52:$AU$63,Graph!A154,FALSE)</f>
        <v>5.7433999999999999E-2</v>
      </c>
      <c r="H161" s="127">
        <f>VLOOKUP($B161,'Basic Ratio'!$D$64:$AU$75,Graph!A154,FALSE)</f>
        <v>1.7552999999999999E-2</v>
      </c>
      <c r="I161" s="127">
        <f>VLOOKUP($B161,'Basic Ratio'!$D$76:$AU$87,Graph!A154,FALSE)</f>
        <v>5.1138000000000003E-2</v>
      </c>
      <c r="J161" s="127">
        <f>VLOOKUP($B161,'Basic Ratio'!$D$88:$AU$99,Graph!A154,FALSE)</f>
        <v>0.10177</v>
      </c>
      <c r="K161" s="127">
        <f>VLOOKUP($B161,'Basic Ratio'!$D$100:$AU$111,Graph!A154,FALSE)</f>
        <v>4.1250000000000002E-2</v>
      </c>
      <c r="L161" s="127">
        <f>VLOOKUP($B161,'Basic Ratio'!$D$112:$AU$123,Graph!A154,FALSE)</f>
        <v>0.24520800000000001</v>
      </c>
      <c r="M161" s="127">
        <f>VLOOKUP($B161,'Basic Ratio'!$D$124:$AU$135,Graph!A154,FALSE)</f>
        <v>5.7201000000000002E-2</v>
      </c>
      <c r="N161" s="127">
        <f>VLOOKUP($B161,'Basic Ratio'!$D$136:$AU$147,Graph!A154,FALSE)</f>
        <v>0.10248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7512999999999999E-2</v>
      </c>
      <c r="D162" s="30">
        <f>VLOOKUP($B162,'Basic Ratio'!$D$16:$AU$27,Graph!A154,FALSE)</f>
        <v>1.7443E-2</v>
      </c>
      <c r="E162" s="30">
        <f>VLOOKUP($B162,'Basic Ratio'!$D$28:$AU$38,Graph!A154,FALSE)</f>
        <v>7.3705999999999994E-2</v>
      </c>
      <c r="F162" s="30">
        <f>VLOOKUP($B162,'Basic Ratio'!$D$40:$AU$51,Graph!A154,FALSE)</f>
        <v>4.863E-2</v>
      </c>
      <c r="G162" s="30">
        <f>VLOOKUP($B162,'Basic Ratio'!$D$52:$AU$63,Graph!A154,FALSE)</f>
        <v>4.7523000000000003E-2</v>
      </c>
      <c r="H162" s="30">
        <f>VLOOKUP($B162,'Basic Ratio'!$D$64:$AU$75,Graph!A154,FALSE)</f>
        <v>2.9114000000000001E-2</v>
      </c>
      <c r="I162" s="30">
        <f>VLOOKUP($B162,'Basic Ratio'!$D$76:$AU$87,Graph!A154,FALSE)</f>
        <v>4.8923000000000001E-2</v>
      </c>
      <c r="J162" s="30">
        <f>VLOOKUP($B162,'Basic Ratio'!$D$88:$AU$99,Graph!A154,FALSE)</f>
        <v>9.5014000000000001E-2</v>
      </c>
      <c r="K162" s="30">
        <f>VLOOKUP($B162,'Basic Ratio'!$D$100:$AU$111,Graph!A154,FALSE)</f>
        <v>6.1048999999999999E-2</v>
      </c>
      <c r="L162" s="30">
        <f>VLOOKUP($B162,'Basic Ratio'!$D$112:$AU$123,Graph!A154,FALSE)</f>
        <v>6.3071000000000002E-2</v>
      </c>
      <c r="M162" s="30">
        <f>VLOOKUP($B162,'Basic Ratio'!$D$124:$AU$135,Graph!A154,FALSE)</f>
        <v>7.8381000000000006E-2</v>
      </c>
      <c r="N162" s="30">
        <f>VLOOKUP($B162,'Basic Ratio'!$D$136:$AU$147,Graph!A154,FALSE)</f>
        <v>0.106115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4.1297E-2</v>
      </c>
      <c r="D163" s="127">
        <f>VLOOKUP($B163,'Basic Ratio'!$D$16:$AU$27,Graph!A154,FALSE)</f>
        <v>2.3838000000000002E-2</v>
      </c>
      <c r="E163" s="127">
        <f>VLOOKUP($B163,'Basic Ratio'!$D$28:$AU$38,Graph!A154,FALSE)</f>
        <v>6.8886000000000003E-2</v>
      </c>
      <c r="F163" s="127">
        <f>VLOOKUP($B163,'Basic Ratio'!$D$40:$AU$51,Graph!A154,FALSE)</f>
        <v>5.2808000000000001E-2</v>
      </c>
      <c r="G163" s="127">
        <f>VLOOKUP($B163,'Basic Ratio'!$D$52:$AU$63,Graph!A154,FALSE)</f>
        <v>5.6358999999999999E-2</v>
      </c>
      <c r="H163" s="127">
        <f>VLOOKUP($B163,'Basic Ratio'!$D$64:$AU$75,Graph!A154,FALSE)</f>
        <v>2.9267999999999999E-2</v>
      </c>
      <c r="I163" s="127">
        <f>VLOOKUP($B163,'Basic Ratio'!$D$76:$AU$87,Graph!A154,FALSE)</f>
        <v>4.9383000000000003E-2</v>
      </c>
      <c r="J163" s="127">
        <f>VLOOKUP($B163,'Basic Ratio'!$D$88:$AU$99,Graph!A154,FALSE)</f>
        <v>7.9579999999999998E-2</v>
      </c>
      <c r="K163" s="127">
        <f>VLOOKUP($B163,'Basic Ratio'!$D$100:$AU$111,Graph!A154,FALSE)</f>
        <v>7.8009999999999996E-2</v>
      </c>
      <c r="L163" s="127">
        <f>VLOOKUP($B163,'Basic Ratio'!$D$112:$AU$123,Graph!A154,FALSE)</f>
        <v>0.109206</v>
      </c>
      <c r="M163" s="127">
        <f>VLOOKUP($B163,'Basic Ratio'!$D$124:$AU$135,Graph!A154,FALSE)</f>
        <v>9.8701999999999998E-2</v>
      </c>
      <c r="N163" s="127">
        <f>VLOOKUP($B163,'Basic Ratio'!$D$136:$AU$147,Graph!A154,FALSE)</f>
        <v>0.135384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4.4000999999999998E-2</v>
      </c>
      <c r="D164" s="30">
        <f>VLOOKUP($B164,'Basic Ratio'!$D$16:$AU$27,Graph!A154,FALSE)</f>
        <v>1.2774000000000001E-2</v>
      </c>
      <c r="E164" s="30">
        <f>VLOOKUP($B164,'Basic Ratio'!$D$28:$AU$38,Graph!A154,FALSE)</f>
        <v>7.8135999999999997E-2</v>
      </c>
      <c r="F164" s="30">
        <f>VLOOKUP($B164,'Basic Ratio'!$D$40:$AU$51,Graph!A154,FALSE)</f>
        <v>2.6339999999999999E-2</v>
      </c>
      <c r="G164" s="30">
        <f>VLOOKUP($B164,'Basic Ratio'!$D$52:$AU$63,Graph!A154,FALSE)</f>
        <v>4.2918999999999999E-2</v>
      </c>
      <c r="H164" s="30">
        <f>VLOOKUP($B164,'Basic Ratio'!$D$64:$AU$75,Graph!A154,FALSE)</f>
        <v>1.5848999999999999E-2</v>
      </c>
      <c r="I164" s="30">
        <f>VLOOKUP($B164,'Basic Ratio'!$D$76:$AU$87,Graph!A154,FALSE)</f>
        <v>4.9320999999999997E-2</v>
      </c>
      <c r="J164" s="30">
        <f>VLOOKUP($B164,'Basic Ratio'!$D$88:$AU$99,Graph!A154,FALSE)</f>
        <v>0.11046300000000001</v>
      </c>
      <c r="K164" s="30">
        <f>VLOOKUP($B164,'Basic Ratio'!$D$100:$AU$111,Graph!A154,FALSE)</f>
        <v>6.4658999999999994E-2</v>
      </c>
      <c r="L164" s="30">
        <f>VLOOKUP($B164,'Basic Ratio'!$D$112:$AU$123,Graph!A154,FALSE)</f>
        <v>0.13034899999999999</v>
      </c>
      <c r="M164" s="30">
        <f>VLOOKUP($B164,'Basic Ratio'!$D$124:$AU$135,Graph!A154,FALSE)</f>
        <v>9.529E-2</v>
      </c>
      <c r="N164" s="30">
        <f>VLOOKUP($B164,'Basic Ratio'!$D$136:$AU$147,Graph!A154,FALSE)</f>
        <v>0.103924</v>
      </c>
    </row>
    <row r="165" spans="1:14" ht="13.5" customHeight="1">
      <c r="B165" s="188">
        <f>B150</f>
        <v>2019</v>
      </c>
      <c r="C165" s="127">
        <f>VLOOKUP($B165,'Basic Ratio'!$D$4:$AU$15,Graph!A154,FALSE)</f>
        <v>4.2992000000000002E-2</v>
      </c>
      <c r="D165" s="127">
        <f>VLOOKUP($B165,'Basic Ratio'!$D$16:$AU$27,Graph!A154,FALSE)</f>
        <v>1.3058999999999999E-2</v>
      </c>
      <c r="E165" s="127">
        <f>VLOOKUP($B165,'Basic Ratio'!$D$28:$AU$39,Graph!A154,FALSE)</f>
        <v>6.8528000000000006E-2</v>
      </c>
      <c r="F165" s="127">
        <f>VLOOKUP($B165,'Basic Ratio'!$D$40:$AU$51,Graph!A154,FALSE)</f>
        <v>1.7122999999999999E-2</v>
      </c>
      <c r="G165" s="127">
        <f>VLOOKUP($B165,'Basic Ratio'!$D$52:$AU$63,Graph!A154,FALSE)</f>
        <v>6.2522999999999995E-2</v>
      </c>
      <c r="H165" s="127">
        <f>VLOOKUP($B165,'Basic Ratio'!$D$64:$AU$75,Graph!A154,FALSE)</f>
        <v>1.5623E-2</v>
      </c>
      <c r="I165" s="127">
        <f>VLOOKUP($B165,'Basic Ratio'!$D$76:$AU$87,Graph!A154,FALSE)</f>
        <v>5.3733999999999997E-2</v>
      </c>
      <c r="J165" s="127">
        <f>VLOOKUP($B165,'Basic Ratio'!$D$88:$AU$99,Graph!A154,FALSE)</f>
        <v>0.13577700000000001</v>
      </c>
      <c r="K165" s="127">
        <f>VLOOKUP($B165,'Basic Ratio'!$D$100:$AU$111,Graph!A154,FALSE)</f>
        <v>5.5485E-2</v>
      </c>
      <c r="L165" s="127">
        <f>VLOOKUP($B165,'Basic Ratio'!$D$112:$AU$123,Graph!A154,FALSE)</f>
        <v>0.14960499999999999</v>
      </c>
      <c r="M165" s="127">
        <f>VLOOKUP($B165,'Basic Ratio'!$D$124:$AU$135,Graph!A154,FALSE)</f>
        <v>7.6284000000000005E-2</v>
      </c>
      <c r="N165" s="127">
        <f>VLOOKUP($B165,'Basic Ratio'!$D$136:$AU$147,Graph!A154,FALSE)</f>
        <v>0.123744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亀田製菓</v>
      </c>
      <c r="D170" s="189" t="str">
        <f t="shared" ref="D170:N170" si="21">D155</f>
        <v>山崎製パン</v>
      </c>
      <c r="E170" s="189" t="str">
        <f t="shared" si="21"/>
        <v>カルビー</v>
      </c>
      <c r="F170" s="189" t="str">
        <f t="shared" si="21"/>
        <v>味の素</v>
      </c>
      <c r="G170" s="189" t="str">
        <f t="shared" si="21"/>
        <v>日清食品</v>
      </c>
      <c r="H170" s="189" t="str">
        <f t="shared" si="21"/>
        <v>日本ハム</v>
      </c>
      <c r="I170" s="189" t="str">
        <f t="shared" si="21"/>
        <v>明治HD</v>
      </c>
      <c r="J170" s="190" t="str">
        <f t="shared" si="21"/>
        <v>Nestlé</v>
      </c>
      <c r="K170" s="190" t="str">
        <f t="shared" si="21"/>
        <v>British Foods</v>
      </c>
      <c r="L170" s="190" t="str">
        <f t="shared" si="21"/>
        <v>Mondelez Int'l</v>
      </c>
      <c r="M170" s="190" t="str">
        <f t="shared" si="21"/>
        <v>Danone</v>
      </c>
      <c r="N170" s="190" t="str">
        <f t="shared" si="21"/>
        <v>General Mills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2.6433999999999999E-2</v>
      </c>
      <c r="D171" s="30">
        <f>VLOOKUP($B171,'Basic Ratio'!$D$16:$AU$27,Graph!A169,FALSE)</f>
        <v>1.3707E-2</v>
      </c>
      <c r="E171" s="30">
        <f>VLOOKUP($B171,'Basic Ratio'!$D$28:$AU$39,Graph!A169,FALSE)</f>
        <v>2.7345000000000001E-2</v>
      </c>
      <c r="F171" s="30">
        <f>VLOOKUP($B171,'Basic Ratio'!$D$40:$AU$51,Graph!A169,FALSE)</f>
        <v>2.5170999999999999E-2</v>
      </c>
      <c r="G171" s="30">
        <f>VLOOKUP($B171,'Basic Ratio'!$D$52:$AU$63,Graph!A169,FALSE)</f>
        <v>5.5358999999999998E-2</v>
      </c>
      <c r="H171" s="30">
        <f>VLOOKUP($B171,'Basic Ratio'!$D$64:$AU$75,Graph!A169,FALSE)</f>
        <v>1.6910999999999999E-2</v>
      </c>
      <c r="I171" s="30">
        <f>VLOOKUP($B171,'Basic Ratio'!$D$76:$AU$87,Graph!A169,FALSE)</f>
        <v>8.5730000000000008E-3</v>
      </c>
      <c r="J171" s="30">
        <f>VLOOKUP($B171,'Basic Ratio'!$D$88:$AU$99,Graph!A169,FALSE)</f>
        <v>9.9721000000000004E-2</v>
      </c>
      <c r="K171" s="30">
        <f>VLOOKUP($B171,'Basic Ratio'!$D$100:$AU$111,Graph!A169,FALSE)</f>
        <v>5.3703000000000001E-2</v>
      </c>
      <c r="L171" s="30">
        <f>VLOOKUP($B171,'Basic Ratio'!$D$112:$AU$123,Graph!A169,FALSE)</f>
        <v>2.0545999999999998E-2</v>
      </c>
      <c r="M171" s="30">
        <f>VLOOKUP($B171,'Basic Ratio'!$D$124:$AU$135,Graph!A169,FALSE)</f>
        <v>0.11022899999999999</v>
      </c>
      <c r="N171" s="30">
        <f>VLOOKUP($B171,'Basic Ratio'!$D$136:$AU$147,Graph!A169,FALSE)</f>
        <v>0.120851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8899000000000001E-2</v>
      </c>
      <c r="D172" s="127">
        <f>VLOOKUP($B172,'Basic Ratio'!$D$16:$AU$27,Graph!A169,FALSE)</f>
        <v>8.6009999999999993E-3</v>
      </c>
      <c r="E172" s="127">
        <f>VLOOKUP($B172,'Basic Ratio'!$D$28:$AU$38,Graph!A169,FALSE)</f>
        <v>4.3462000000000001E-2</v>
      </c>
      <c r="F172" s="127">
        <f>VLOOKUP($B172,'Basic Ratio'!$D$40:$AU$51,Graph!A169,FALSE)</f>
        <v>3.4873000000000001E-2</v>
      </c>
      <c r="G172" s="127">
        <f>VLOOKUP($B172,'Basic Ratio'!$D$52:$AU$63,Graph!A169,FALSE)</f>
        <v>4.8696999999999997E-2</v>
      </c>
      <c r="H172" s="127">
        <f>VLOOKUP($B172,'Basic Ratio'!$D$64:$AU$75,Graph!A169,FALSE)</f>
        <v>1.1450999999999999E-2</v>
      </c>
      <c r="I172" s="127">
        <f>VLOOKUP($B172,'Basic Ratio'!$D$76:$AU$87,Graph!A169,FALSE)</f>
        <v>6.1339999999999997E-3</v>
      </c>
      <c r="J172" s="127">
        <f>VLOOKUP($B172,'Basic Ratio'!$D$88:$AU$99,Graph!A169,FALSE)</f>
        <v>0.11325</v>
      </c>
      <c r="K172" s="127">
        <f>VLOOKUP($B172,'Basic Ratio'!$D$100:$AU$111,Graph!A169,FALSE)</f>
        <v>4.8891999999999998E-2</v>
      </c>
      <c r="L172" s="127">
        <f>VLOOKUP($B172,'Basic Ratio'!$D$112:$AU$123,Graph!A169,FALSE)</f>
        <v>4.8701000000000001E-2</v>
      </c>
      <c r="M172" s="127">
        <f>VLOOKUP($B172,'Basic Ratio'!$D$124:$AU$135,Graph!A169,FALSE)</f>
        <v>8.6499000000000006E-2</v>
      </c>
      <c r="N172" s="127">
        <f>VLOOKUP($B172,'Basic Ratio'!$D$136:$AU$147,Graph!A169,FALSE)</f>
        <v>9.4087000000000004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4946999999999999E-2</v>
      </c>
      <c r="D173" s="30">
        <f>VLOOKUP($B173,'Basic Ratio'!$D$16:$AU$27,Graph!A169,FALSE)</f>
        <v>1.1339E-2</v>
      </c>
      <c r="E173" s="30">
        <f>VLOOKUP($B173,'Basic Ratio'!$D$28:$AU$38,Graph!A169,FALSE)</f>
        <v>5.2622000000000002E-2</v>
      </c>
      <c r="F173" s="30">
        <f>VLOOKUP($B173,'Basic Ratio'!$D$40:$AU$51,Graph!A169,FALSE)</f>
        <v>4.1258000000000003E-2</v>
      </c>
      <c r="G173" s="30">
        <f>VLOOKUP($B173,'Basic Ratio'!$D$52:$AU$63,Graph!A169,FALSE)</f>
        <v>4.9256000000000001E-2</v>
      </c>
      <c r="H173" s="30">
        <f>VLOOKUP($B173,'Basic Ratio'!$D$64:$AU$75,Graph!A169,FALSE)</f>
        <v>1.6091000000000001E-2</v>
      </c>
      <c r="I173" s="30">
        <f>VLOOKUP($B173,'Basic Ratio'!$D$76:$AU$87,Graph!A169,FALSE)</f>
        <v>1.4775999999999999E-2</v>
      </c>
      <c r="J173" s="30">
        <f>VLOOKUP($B173,'Basic Ratio'!$D$88:$AU$99,Graph!A169,FALSE)</f>
        <v>0.113731</v>
      </c>
      <c r="K173" s="30">
        <f>VLOOKUP($B173,'Basic Ratio'!$D$100:$AU$111,Graph!A169,FALSE)</f>
        <v>4.5297999999999998E-2</v>
      </c>
      <c r="L173" s="30">
        <f>VLOOKUP($B173,'Basic Ratio'!$D$112:$AU$123,Graph!A169,FALSE)</f>
        <v>4.5094000000000002E-2</v>
      </c>
      <c r="M173" s="30">
        <f>VLOOKUP($B173,'Basic Ratio'!$D$124:$AU$135,Graph!A169,FALSE)</f>
        <v>8.0117999999999995E-2</v>
      </c>
      <c r="N173" s="30">
        <f>VLOOKUP($B173,'Basic Ratio'!$D$136:$AU$147,Graph!A169,FALSE)</f>
        <v>0.104376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2.5853000000000001E-2</v>
      </c>
      <c r="D174" s="127">
        <f>VLOOKUP($B174,'Basic Ratio'!$D$16:$AU$27,Graph!A169,FALSE)</f>
        <v>1.1705999999999999E-2</v>
      </c>
      <c r="E174" s="127">
        <f>VLOOKUP($B174,'Basic Ratio'!$D$28:$AU$38,Graph!A169,FALSE)</f>
        <v>6.0447000000000001E-2</v>
      </c>
      <c r="F174" s="127">
        <f>VLOOKUP($B174,'Basic Ratio'!$D$40:$AU$51,Graph!A169,FALSE)</f>
        <v>4.3168999999999999E-2</v>
      </c>
      <c r="G174" s="127">
        <f>VLOOKUP($B174,'Basic Ratio'!$D$52:$AU$63,Graph!A169,FALSE)</f>
        <v>4.6136999999999997E-2</v>
      </c>
      <c r="H174" s="127">
        <f>VLOOKUP($B174,'Basic Ratio'!$D$64:$AU$75,Graph!A169,FALSE)</f>
        <v>2.1854999999999999E-2</v>
      </c>
      <c r="I174" s="127">
        <f>VLOOKUP($B174,'Basic Ratio'!$D$76:$AU$87,Graph!A169,FALSE)</f>
        <v>1.6601000000000001E-2</v>
      </c>
      <c r="J174" s="127">
        <f>VLOOKUP($B174,'Basic Ratio'!$D$88:$AU$99,Graph!A169,FALSE)</f>
        <v>0.108419</v>
      </c>
      <c r="K174" s="127">
        <f>VLOOKUP($B174,'Basic Ratio'!$D$100:$AU$111,Graph!A169,FALSE)</f>
        <v>4.3935000000000002E-2</v>
      </c>
      <c r="L174" s="127">
        <f>VLOOKUP($B174,'Basic Ratio'!$D$112:$AU$123,Graph!A169,FALSE)</f>
        <v>6.5497E-2</v>
      </c>
      <c r="M174" s="127">
        <f>VLOOKUP($B174,'Basic Ratio'!$D$124:$AU$135,Graph!A169,FALSE)</f>
        <v>6.6766000000000006E-2</v>
      </c>
      <c r="N174" s="127">
        <f>VLOOKUP($B174,'Basic Ratio'!$D$136:$AU$147,Graph!A169,FALSE)</f>
        <v>0.101867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3.4971000000000002E-2</v>
      </c>
      <c r="D175" s="30">
        <f>VLOOKUP($B175,'Basic Ratio'!$D$16:$AU$27,Graph!A169,FALSE)</f>
        <v>1.2108000000000001E-2</v>
      </c>
      <c r="E175" s="30">
        <f>VLOOKUP($B175,'Basic Ratio'!$D$28:$AU$38,Graph!A169,FALSE)</f>
        <v>6.3533000000000006E-2</v>
      </c>
      <c r="F175" s="30">
        <f>VLOOKUP($B175,'Basic Ratio'!$D$40:$AU$51,Graph!A169,FALSE)</f>
        <v>4.6188E-2</v>
      </c>
      <c r="G175" s="30">
        <f>VLOOKUP($B175,'Basic Ratio'!$D$52:$AU$63,Graph!A169,FALSE)</f>
        <v>4.2876999999999998E-2</v>
      </c>
      <c r="H175" s="30">
        <f>VLOOKUP($B175,'Basic Ratio'!$D$64:$AU$75,Graph!A169,FALSE)</f>
        <v>2.5600000000000001E-2</v>
      </c>
      <c r="I175" s="30">
        <f>VLOOKUP($B175,'Basic Ratio'!$D$76:$AU$87,Graph!A169,FALSE)</f>
        <v>2.6603000000000002E-2</v>
      </c>
      <c r="J175" s="30">
        <f>VLOOKUP($B175,'Basic Ratio'!$D$88:$AU$99,Graph!A169,FALSE)</f>
        <v>0.157361</v>
      </c>
      <c r="K175" s="30">
        <f>VLOOKUP($B175,'Basic Ratio'!$D$100:$AU$111,Graph!A169,FALSE)</f>
        <v>5.8873000000000002E-2</v>
      </c>
      <c r="L175" s="30">
        <f>VLOOKUP($B175,'Basic Ratio'!$D$112:$AU$123,Graph!A169,FALSE)</f>
        <v>6.3777E-2</v>
      </c>
      <c r="M175" s="30">
        <f>VLOOKUP($B175,'Basic Ratio'!$D$124:$AU$135,Graph!A169,FALSE)</f>
        <v>5.2921999999999997E-2</v>
      </c>
      <c r="N175" s="30">
        <f>VLOOKUP($B175,'Basic Ratio'!$D$136:$AU$147,Graph!A169,FALSE)</f>
        <v>6.9272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4.0620000000000003E-2</v>
      </c>
      <c r="D176" s="127">
        <f>VLOOKUP($B176,'Basic Ratio'!$D$16:$AU$27,Graph!A169,FALSE)</f>
        <v>1.0801E-2</v>
      </c>
      <c r="E176" s="127">
        <f>VLOOKUP($B176,'Basic Ratio'!$D$28:$AU$38,Graph!A169,FALSE)</f>
        <v>6.8251999999999993E-2</v>
      </c>
      <c r="F176" s="127">
        <f>VLOOKUP($B176,'Basic Ratio'!$D$40:$AU$51,Graph!A169,FALSE)</f>
        <v>5.3619E-2</v>
      </c>
      <c r="G176" s="127">
        <f>VLOOKUP($B176,'Basic Ratio'!$D$52:$AU$63,Graph!A169,FALSE)</f>
        <v>5.7433999999999999E-2</v>
      </c>
      <c r="H176" s="127">
        <f>VLOOKUP($B176,'Basic Ratio'!$D$64:$AU$75,Graph!A169,FALSE)</f>
        <v>1.7552999999999999E-2</v>
      </c>
      <c r="I176" s="127">
        <f>VLOOKUP($B176,'Basic Ratio'!$D$76:$AU$87,Graph!A169,FALSE)</f>
        <v>5.1138000000000003E-2</v>
      </c>
      <c r="J176" s="127">
        <f>VLOOKUP($B176,'Basic Ratio'!$D$88:$AU$99,Graph!A169,FALSE)</f>
        <v>0.10177</v>
      </c>
      <c r="K176" s="127">
        <f>VLOOKUP($B176,'Basic Ratio'!$D$100:$AU$111,Graph!A169,FALSE)</f>
        <v>4.1250000000000002E-2</v>
      </c>
      <c r="L176" s="127">
        <f>VLOOKUP($B176,'Basic Ratio'!$D$112:$AU$123,Graph!A169,FALSE)</f>
        <v>0.24520800000000001</v>
      </c>
      <c r="M176" s="127">
        <f>VLOOKUP($B176,'Basic Ratio'!$D$124:$AU$135,Graph!A169,FALSE)</f>
        <v>5.7201000000000002E-2</v>
      </c>
      <c r="N176" s="127">
        <f>VLOOKUP($B176,'Basic Ratio'!$D$136:$AU$147,Graph!A169,FALSE)</f>
        <v>0.10248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7512999999999999E-2</v>
      </c>
      <c r="D177" s="30">
        <f>VLOOKUP($B177,'Basic Ratio'!$D$16:$AU$27,Graph!A169,FALSE)</f>
        <v>1.7443E-2</v>
      </c>
      <c r="E177" s="30">
        <f>VLOOKUP($B177,'Basic Ratio'!$D$28:$AU$38,Graph!A169,FALSE)</f>
        <v>7.3705999999999994E-2</v>
      </c>
      <c r="F177" s="30">
        <f>VLOOKUP($B177,'Basic Ratio'!$D$40:$AU$51,Graph!A169,FALSE)</f>
        <v>4.863E-2</v>
      </c>
      <c r="G177" s="30">
        <f>VLOOKUP($B177,'Basic Ratio'!$D$52:$AU$63,Graph!A169,FALSE)</f>
        <v>4.7523000000000003E-2</v>
      </c>
      <c r="H177" s="30">
        <f>VLOOKUP($B177,'Basic Ratio'!$D$64:$AU$75,Graph!A169,FALSE)</f>
        <v>2.9124000000000001E-2</v>
      </c>
      <c r="I177" s="30">
        <f>VLOOKUP($B177,'Basic Ratio'!$D$76:$AU$87,Graph!A169,FALSE)</f>
        <v>4.8923000000000001E-2</v>
      </c>
      <c r="J177" s="30">
        <f>VLOOKUP($B177,'Basic Ratio'!$D$88:$AU$99,Graph!A169,FALSE)</f>
        <v>9.5014000000000001E-2</v>
      </c>
      <c r="K177" s="30">
        <f>VLOOKUP($B177,'Basic Ratio'!$D$100:$AU$111,Graph!A169,FALSE)</f>
        <v>6.1048999999999999E-2</v>
      </c>
      <c r="L177" s="30">
        <f>VLOOKUP($B177,'Basic Ratio'!$D$112:$AU$123,Graph!A169,FALSE)</f>
        <v>6.3071000000000002E-2</v>
      </c>
      <c r="M177" s="30">
        <f>VLOOKUP($B177,'Basic Ratio'!$D$124:$AU$135,Graph!A169,FALSE)</f>
        <v>7.8381000000000006E-2</v>
      </c>
      <c r="N177" s="30">
        <f>VLOOKUP($B177,'Basic Ratio'!$D$136:$AU$147,Graph!A169,FALSE)</f>
        <v>0.106115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4.1297E-2</v>
      </c>
      <c r="D178" s="127">
        <f>VLOOKUP($B178,'Basic Ratio'!$D$16:$AU$27,Graph!A169,FALSE)</f>
        <v>2.3838000000000002E-2</v>
      </c>
      <c r="E178" s="127">
        <f>VLOOKUP($B178,'Basic Ratio'!$D$28:$AU$38,Graph!A169,FALSE)</f>
        <v>6.8886000000000003E-2</v>
      </c>
      <c r="F178" s="127">
        <f>VLOOKUP($B178,'Basic Ratio'!$D$40:$AU$51,Graph!A169,FALSE)</f>
        <v>5.2808000000000001E-2</v>
      </c>
      <c r="G178" s="127">
        <f>VLOOKUP($B178,'Basic Ratio'!$D$52:$AU$63,Graph!A169,FALSE)</f>
        <v>5.6358999999999999E-2</v>
      </c>
      <c r="H178" s="127">
        <f>VLOOKUP($B178,'Basic Ratio'!$D$64:$AU$75,Graph!A169,FALSE)</f>
        <v>2.9267999999999999E-2</v>
      </c>
      <c r="I178" s="127">
        <f>VLOOKUP($B178,'Basic Ratio'!$D$76:$AU$87,Graph!A169,FALSE)</f>
        <v>4.9383000000000003E-2</v>
      </c>
      <c r="J178" s="127">
        <f>VLOOKUP($B178,'Basic Ratio'!$D$88:$AU$99,Graph!A169,FALSE)</f>
        <v>7.9579999999999998E-2</v>
      </c>
      <c r="K178" s="127">
        <f>VLOOKUP($B178,'Basic Ratio'!$D$100:$AU$111,Graph!A169,FALSE)</f>
        <v>7.8009999999999996E-2</v>
      </c>
      <c r="L178" s="127">
        <f>VLOOKUP($B178,'Basic Ratio'!$D$112:$AU$123,Graph!A169,FALSE)</f>
        <v>0.109206</v>
      </c>
      <c r="M178" s="127">
        <f>VLOOKUP($B178,'Basic Ratio'!$D$124:$AU$135,Graph!A169,FALSE)</f>
        <v>9.8621E-2</v>
      </c>
      <c r="N178" s="127">
        <f>VLOOKUP($B178,'Basic Ratio'!$D$136:$AU$147,Graph!A169,FALSE)</f>
        <v>0.135384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4.4000999999999998E-2</v>
      </c>
      <c r="D179" s="30">
        <f>VLOOKUP($B179,'Basic Ratio'!$D$16:$AU$27,Graph!A169,FALSE)</f>
        <v>1.2774000000000001E-2</v>
      </c>
      <c r="E179" s="30">
        <f>VLOOKUP($B179,'Basic Ratio'!$D$28:$AU$38,Graph!A169,FALSE)</f>
        <v>7.8135999999999997E-2</v>
      </c>
      <c r="F179" s="30">
        <f>VLOOKUP($B179,'Basic Ratio'!$D$40:$AU$51,Graph!A169,FALSE)</f>
        <v>2.4101999999999998E-2</v>
      </c>
      <c r="G179" s="30">
        <f>VLOOKUP($B179,'Basic Ratio'!$D$52:$AU$63,Graph!A169,FALSE)</f>
        <v>4.2918999999999999E-2</v>
      </c>
      <c r="H179" s="30">
        <f>VLOOKUP($B179,'Basic Ratio'!$D$64:$AU$75,Graph!A169,FALSE)</f>
        <v>1.5848999999999999E-2</v>
      </c>
      <c r="I179" s="30">
        <f>VLOOKUP($B179,'Basic Ratio'!$D$76:$AU$87,Graph!A169,FALSE)</f>
        <v>4.9320999999999997E-2</v>
      </c>
      <c r="J179" s="30">
        <f>VLOOKUP($B179,'Basic Ratio'!$D$88:$AU$99,Graph!A169,FALSE)</f>
        <v>0.11046300000000001</v>
      </c>
      <c r="K179" s="30">
        <f>VLOOKUP($B179,'Basic Ratio'!$D$100:$AU$111,Graph!A169,FALSE)</f>
        <v>6.4658999999999994E-2</v>
      </c>
      <c r="L179" s="30">
        <f>VLOOKUP($B179,'Basic Ratio'!$D$112:$AU$123,Graph!A169,FALSE)</f>
        <v>0.13034899999999999</v>
      </c>
      <c r="M179" s="30">
        <f>VLOOKUP($B179,'Basic Ratio'!$D$124:$AU$135,Graph!A169,FALSE)</f>
        <v>9.4722000000000001E-2</v>
      </c>
      <c r="N179" s="30">
        <f>VLOOKUP($B179,'Basic Ratio'!$D$136:$AU$147,Graph!A169,FALSE)</f>
        <v>0.103924</v>
      </c>
    </row>
    <row r="180" spans="1:14" ht="13.5" customHeight="1">
      <c r="B180" s="188">
        <f>B165</f>
        <v>2019</v>
      </c>
      <c r="C180" s="127">
        <f>VLOOKUP($B180,'Basic Ratio'!$D$4:$AU$15,Graph!A169,FALSE)</f>
        <v>4.2992000000000002E-2</v>
      </c>
      <c r="D180" s="127">
        <f>VLOOKUP($B180,'Basic Ratio'!$D$16:$AU$27,Graph!A169,FALSE)</f>
        <v>1.3058999999999999E-2</v>
      </c>
      <c r="E180" s="127">
        <f>VLOOKUP($B180,'Basic Ratio'!$D$28:$AU$39,Graph!A169,FALSE)</f>
        <v>6.8528000000000006E-2</v>
      </c>
      <c r="F180" s="127">
        <f>VLOOKUP($B180,'Basic Ratio'!$D$40:$AU$51,Graph!A169,FALSE)</f>
        <v>1.6615999999999999E-2</v>
      </c>
      <c r="G180" s="127">
        <f>VLOOKUP($B180,'Basic Ratio'!$D$52:$AU$63,Graph!A169,FALSE)</f>
        <v>6.2522999999999995E-2</v>
      </c>
      <c r="H180" s="127">
        <f>VLOOKUP($B180,'Basic Ratio'!$D$64:$AU$75,Graph!A169,FALSE)</f>
        <v>1.5623E-2</v>
      </c>
      <c r="I180" s="127">
        <f>VLOOKUP($B180,'Basic Ratio'!$D$76:$AU$87,Graph!A169,FALSE)</f>
        <v>5.3733999999999997E-2</v>
      </c>
      <c r="J180" s="127">
        <f>VLOOKUP($B180,'Basic Ratio'!$D$88:$AU$99,Graph!A169,FALSE)</f>
        <v>0.13577700000000001</v>
      </c>
      <c r="K180" s="127">
        <f>VLOOKUP($B180,'Basic Ratio'!$D$100:$AU$111,Graph!A169,FALSE)</f>
        <v>5.5485E-2</v>
      </c>
      <c r="L180" s="127">
        <f>VLOOKUP($B180,'Basic Ratio'!$D$112:$AU$123,Graph!A169,FALSE)</f>
        <v>0.14960499999999999</v>
      </c>
      <c r="M180" s="127">
        <f>VLOOKUP($B180,'Basic Ratio'!$D$124:$AU$135,Graph!A169,FALSE)</f>
        <v>7.5730000000000006E-2</v>
      </c>
      <c r="N180" s="127">
        <f>VLOOKUP($B180,'Basic Ratio'!$D$136:$AU$147,Graph!A169,FALSE)</f>
        <v>0.123744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亀田製菓</v>
      </c>
      <c r="D186" s="189" t="str">
        <f t="shared" ref="D186:N186" si="23">D170</f>
        <v>山崎製パン</v>
      </c>
      <c r="E186" s="189" t="str">
        <f t="shared" si="23"/>
        <v>カルビー</v>
      </c>
      <c r="F186" s="189" t="str">
        <f t="shared" si="23"/>
        <v>味の素</v>
      </c>
      <c r="G186" s="189" t="str">
        <f t="shared" si="23"/>
        <v>日清食品</v>
      </c>
      <c r="H186" s="189" t="str">
        <f t="shared" si="23"/>
        <v>日本ハム</v>
      </c>
      <c r="I186" s="189" t="str">
        <f t="shared" si="23"/>
        <v>明治HD</v>
      </c>
      <c r="J186" s="190" t="str">
        <f t="shared" si="23"/>
        <v>Nestlé</v>
      </c>
      <c r="K186" s="190" t="str">
        <f t="shared" si="23"/>
        <v>British Foods</v>
      </c>
      <c r="L186" s="190" t="str">
        <f t="shared" si="23"/>
        <v>Mondelez Int'l</v>
      </c>
      <c r="M186" s="190" t="str">
        <f t="shared" si="23"/>
        <v>Danone</v>
      </c>
      <c r="N186" s="190" t="str">
        <f t="shared" si="23"/>
        <v>General Mills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4943900000000001</v>
      </c>
      <c r="D187" s="88">
        <f>VLOOKUP($B187,'Basic Ratio'!$D$16:$AU$27,Graph!A185,FALSE)</f>
        <v>1.4874099999999999</v>
      </c>
      <c r="E187" s="88">
        <f>VLOOKUP($B187,'Basic Ratio'!$D$28:$AU$39,Graph!A185,FALSE)</f>
        <v>1.61128</v>
      </c>
      <c r="F187" s="88">
        <f>VLOOKUP($B187,'Basic Ratio'!$D$40:$AU$51,Graph!A185,FALSE)</f>
        <v>1.1184099999999999</v>
      </c>
      <c r="G187" s="88">
        <f>VLOOKUP($B187,'Basic Ratio'!$D$52:$AU$63,Graph!A185,FALSE)</f>
        <v>0.91652999999999996</v>
      </c>
      <c r="H187" s="88">
        <f>VLOOKUP($B187,'Basic Ratio'!$D$64:$AU$75,Graph!A185,FALSE)</f>
        <v>1.6558999999999999</v>
      </c>
      <c r="I187" s="88">
        <f>VLOOKUP($B187,'Basic Ratio'!$D$76:$AU$87,Graph!A185,FALSE)</f>
        <v>1.5404899999999999</v>
      </c>
      <c r="J187" s="88">
        <f>VLOOKUP($B187,'Basic Ratio'!$D$88:$AU$99,Graph!A185,FALSE)</f>
        <v>0.79093999999999998</v>
      </c>
      <c r="K187" s="88" t="e">
        <f>VLOOKUP($B187,'Basic Ratio'!$D$100:$AU$111,Graph!A185,FALSE)</f>
        <v>#N/A</v>
      </c>
      <c r="L187" s="88">
        <f>VLOOKUP($B187,'Basic Ratio'!$D$112:$AU$123,Graph!A185,FALSE)</f>
        <v>0.38874999999999998</v>
      </c>
      <c r="M187" s="88">
        <f>VLOOKUP($B187,'Basic Ratio'!$D$124:$AU$135,Graph!A185,FALSE)</f>
        <v>0.65014000000000005</v>
      </c>
      <c r="N187" s="88">
        <f>VLOOKUP($B187,'Basic Ratio'!$D$136:$AU$147,Graph!A185,FALSE)</f>
        <v>0.81864000000000003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4430400000000001</v>
      </c>
      <c r="D188" s="128">
        <f>VLOOKUP($B188,'Basic Ratio'!$D$16:$AU$27,Graph!A185,FALSE)</f>
        <v>1.4664200000000001</v>
      </c>
      <c r="E188" s="128">
        <f>VLOOKUP($B188,'Basic Ratio'!$D$28:$AU$38,Graph!A185,FALSE)</f>
        <v>1.5708899999999999</v>
      </c>
      <c r="F188" s="128">
        <f>VLOOKUP($B188,'Basic Ratio'!$D$40:$AU$51,Graph!A185,FALSE)</f>
        <v>1.10124</v>
      </c>
      <c r="G188" s="128">
        <f>VLOOKUP($B188,'Basic Ratio'!$D$52:$AU$63,Graph!A185,FALSE)</f>
        <v>0.92344000000000004</v>
      </c>
      <c r="H188" s="128">
        <f>VLOOKUP($B188,'Basic Ratio'!$D$64:$AU$75,Graph!A185,FALSE)</f>
        <v>1.72533</v>
      </c>
      <c r="I188" s="128">
        <f>VLOOKUP($B188,'Basic Ratio'!$D$76:$AU$87,Graph!A185,FALSE)</f>
        <v>1.5129699999999999</v>
      </c>
      <c r="J188" s="128">
        <f>VLOOKUP($B188,'Basic Ratio'!$D$88:$AU$99,Graph!A185,FALSE)</f>
        <v>0.74221000000000004</v>
      </c>
      <c r="K188" s="128">
        <f>VLOOKUP($B188,'Basic Ratio'!$D$100:$AU$111,Graph!A185,FALSE)</f>
        <v>1.1354500000000001</v>
      </c>
      <c r="L188" s="128">
        <f>VLOOKUP($B188,'Basic Ratio'!$D$112:$AU$123,Graph!A185,FALSE)</f>
        <v>0.37869000000000003</v>
      </c>
      <c r="M188" s="128">
        <f>VLOOKUP($B188,'Basic Ratio'!$D$124:$AU$135,Graph!A185,FALSE)</f>
        <v>0.68447999999999998</v>
      </c>
      <c r="N188" s="128">
        <f>VLOOKUP($B188,'Basic Ratio'!$D$136:$AU$147,Graph!A185,FALSE)</f>
        <v>0.83767999999999998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35792</v>
      </c>
      <c r="D189" s="88">
        <f>VLOOKUP($B189,'Basic Ratio'!$D$16:$AU$27,Graph!A185,FALSE)</f>
        <v>1.4756899999999999</v>
      </c>
      <c r="E189" s="88">
        <f>VLOOKUP($B189,'Basic Ratio'!$D$28:$AU$38,Graph!A185,FALSE)</f>
        <v>1.5382499999999999</v>
      </c>
      <c r="F189" s="88">
        <f>VLOOKUP($B189,'Basic Ratio'!$D$40:$AU$51,Graph!A185,FALSE)</f>
        <v>1.07131</v>
      </c>
      <c r="G189" s="88">
        <f>VLOOKUP($B189,'Basic Ratio'!$D$52:$AU$63,Graph!A185,FALSE)</f>
        <v>0.88934000000000002</v>
      </c>
      <c r="H189" s="88">
        <f>VLOOKUP($B189,'Basic Ratio'!$D$64:$AU$75,Graph!A185,FALSE)</f>
        <v>1.70556</v>
      </c>
      <c r="I189" s="88">
        <f>VLOOKUP($B189,'Basic Ratio'!$D$76:$AU$87,Graph!A185,FALSE)</f>
        <v>1.4673</v>
      </c>
      <c r="J189" s="88">
        <f>VLOOKUP($B189,'Basic Ratio'!$D$88:$AU$99,Graph!A185,FALSE)</f>
        <v>0.74951999999999996</v>
      </c>
      <c r="K189" s="88">
        <f>VLOOKUP($B189,'Basic Ratio'!$D$100:$AU$111,Graph!A185,FALSE)</f>
        <v>1.1987099999999999</v>
      </c>
      <c r="L189" s="88">
        <f>VLOOKUP($B189,'Basic Ratio'!$D$112:$AU$123,Graph!A185,FALSE)</f>
        <v>0.41360999999999998</v>
      </c>
      <c r="M189" s="88">
        <f>VLOOKUP($B189,'Basic Ratio'!$D$124:$AU$135,Graph!A185,FALSE)</f>
        <v>0.72008000000000005</v>
      </c>
      <c r="N189" s="88">
        <f>VLOOKUP($B189,'Basic Ratio'!$D$136:$AU$147,Graph!A185,FALSE)</f>
        <v>0.81244000000000005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41951</v>
      </c>
      <c r="D190" s="128">
        <f>VLOOKUP($B190,'Basic Ratio'!$D$16:$AU$27,Graph!A185,FALSE)</f>
        <v>1.47566</v>
      </c>
      <c r="E190" s="128">
        <f>VLOOKUP($B190,'Basic Ratio'!$D$28:$AU$38,Graph!A185,FALSE)</f>
        <v>1.50467</v>
      </c>
      <c r="F190" s="128">
        <f>VLOOKUP($B190,'Basic Ratio'!$D$40:$AU$51,Graph!A185,FALSE)</f>
        <v>0.90807000000000004</v>
      </c>
      <c r="G190" s="128">
        <f>VLOOKUP($B190,'Basic Ratio'!$D$52:$AU$63,Graph!A185,FALSE)</f>
        <v>0.90237999999999996</v>
      </c>
      <c r="H190" s="128">
        <f>VLOOKUP($B190,'Basic Ratio'!$D$64:$AU$75,Graph!A185,FALSE)</f>
        <v>1.8134699999999999</v>
      </c>
      <c r="I190" s="128">
        <f>VLOOKUP($B190,'Basic Ratio'!$D$76:$AU$87,Graph!A185,FALSE)</f>
        <v>1.4672099999999999</v>
      </c>
      <c r="J190" s="128">
        <f>VLOOKUP($B190,'Basic Ratio'!$D$88:$AU$99,Graph!A185,FALSE)</f>
        <v>0.75002999999999997</v>
      </c>
      <c r="K190" s="128" t="e">
        <f>VLOOKUP($B190,'Basic Ratio'!$D$100:$AU$111,Graph!A185,FALSE)</f>
        <v>#N/A</v>
      </c>
      <c r="L190" s="128">
        <f>VLOOKUP($B190,'Basic Ratio'!$D$112:$AU$123,Graph!A185,FALSE)</f>
        <v>0.47704000000000002</v>
      </c>
      <c r="M190" s="128">
        <f>VLOOKUP($B190,'Basic Ratio'!$D$124:$AU$135,Graph!A185,FALSE)</f>
        <v>0.70447000000000004</v>
      </c>
      <c r="N190" s="128">
        <f>VLOOKUP($B190,'Basic Ratio'!$D$136:$AU$147,Graph!A185,FALSE)</f>
        <v>0.78202000000000005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4231199999999999</v>
      </c>
      <c r="D191" s="88">
        <f>VLOOKUP($B191,'Basic Ratio'!$D$16:$AU$27,Graph!A185,FALSE)</f>
        <v>1.46468</v>
      </c>
      <c r="E191" s="88">
        <f>VLOOKUP($B191,'Basic Ratio'!$D$28:$AU$38,Graph!A185,FALSE)</f>
        <v>1.46665</v>
      </c>
      <c r="F191" s="88">
        <f>VLOOKUP($B191,'Basic Ratio'!$D$40:$AU$51,Graph!A185,FALSE)</f>
        <v>0.8579</v>
      </c>
      <c r="G191" s="88">
        <f>VLOOKUP($B191,'Basic Ratio'!$D$52:$AU$63,Graph!A185,FALSE)</f>
        <v>0.86992000000000003</v>
      </c>
      <c r="H191" s="88">
        <f>VLOOKUP($B191,'Basic Ratio'!$D$64:$AU$75,Graph!A185,FALSE)</f>
        <v>1.88208</v>
      </c>
      <c r="I191" s="88">
        <f>VLOOKUP($B191,'Basic Ratio'!$D$76:$AU$87,Graph!A185,FALSE)</f>
        <v>1.4016599999999999</v>
      </c>
      <c r="J191" s="88">
        <f>VLOOKUP($B191,'Basic Ratio'!$D$88:$AU$99,Graph!A185,FALSE)</f>
        <v>0.72365000000000002</v>
      </c>
      <c r="K191" s="88">
        <f>VLOOKUP($B191,'Basic Ratio'!$D$100:$AU$111,Graph!A185,FALSE)</f>
        <v>1.24177</v>
      </c>
      <c r="L191" s="88">
        <f>VLOOKUP($B191,'Basic Ratio'!$D$112:$AU$123,Graph!A185,FALSE)</f>
        <v>0.49170999999999998</v>
      </c>
      <c r="M191" s="88">
        <f>VLOOKUP($B191,'Basic Ratio'!$D$124:$AU$135,Graph!A185,FALSE)</f>
        <v>0.67471999999999999</v>
      </c>
      <c r="N191" s="88">
        <f>VLOOKUP($B191,'Basic Ratio'!$D$136:$AU$147,Graph!A185,FALSE)</f>
        <v>0.78395999999999999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3925799999999999</v>
      </c>
      <c r="D192" s="128">
        <f>VLOOKUP($B192,'Basic Ratio'!$D$16:$AU$27,Graph!A185,FALSE)</f>
        <v>1.46424</v>
      </c>
      <c r="E192" s="128">
        <f>VLOOKUP($B192,'Basic Ratio'!$D$28:$AU$38,Graph!A185,FALSE)</f>
        <v>1.4613700000000001</v>
      </c>
      <c r="F192" s="128">
        <f>VLOOKUP($B192,'Basic Ratio'!$D$40:$AU$51,Graph!A185,FALSE)</f>
        <v>0.94186999999999999</v>
      </c>
      <c r="G192" s="128">
        <f>VLOOKUP($B192,'Basic Ratio'!$D$52:$AU$63,Graph!A185,FALSE)</f>
        <v>0.87836000000000003</v>
      </c>
      <c r="H192" s="128">
        <f>VLOOKUP($B192,'Basic Ratio'!$D$64:$AU$75,Graph!A185,FALSE)</f>
        <v>1.8457399999999999</v>
      </c>
      <c r="I192" s="128">
        <f>VLOOKUP($B192,'Basic Ratio'!$D$76:$AU$87,Graph!A185,FALSE)</f>
        <v>1.4118900000000001</v>
      </c>
      <c r="J192" s="128">
        <f>VLOOKUP($B192,'Basic Ratio'!$D$88:$AU$99,Graph!A185,FALSE)</f>
        <v>0.69206000000000001</v>
      </c>
      <c r="K192" s="128">
        <f>VLOOKUP($B192,'Basic Ratio'!$D$100:$AU$111,Graph!A185,FALSE)</f>
        <v>1.23725</v>
      </c>
      <c r="L192" s="128">
        <f>VLOOKUP($B192,'Basic Ratio'!$D$112:$AU$123,Graph!A185,FALSE)</f>
        <v>0.45729999999999998</v>
      </c>
      <c r="M192" s="128">
        <f>VLOOKUP($B192,'Basic Ratio'!$D$124:$AU$135,Graph!A185,FALSE)</f>
        <v>0.69538999999999995</v>
      </c>
      <c r="N192" s="128">
        <f>VLOOKUP($B192,'Basic Ratio'!$D$136:$AU$147,Graph!A185,FALSE)</f>
        <v>0.76075000000000004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35267</v>
      </c>
      <c r="D193" s="88">
        <f>VLOOKUP($B193,'Basic Ratio'!$D$16:$AU$27,Graph!A185,FALSE)</f>
        <v>1.48332</v>
      </c>
      <c r="E193" s="88">
        <f>VLOOKUP($B193,'Basic Ratio'!$D$28:$AU$38,Graph!A185,FALSE)</f>
        <v>1.41456</v>
      </c>
      <c r="F193" s="88">
        <f>VLOOKUP($B193,'Basic Ratio'!$D$40:$AU$51,Graph!A185,FALSE)</f>
        <v>0.83509</v>
      </c>
      <c r="G193" s="88">
        <f>VLOOKUP($B193,'Basic Ratio'!$D$52:$AU$63,Graph!A185,FALSE)</f>
        <v>0.90935999999999995</v>
      </c>
      <c r="H193" s="88">
        <f>VLOOKUP($B193,'Basic Ratio'!$D$64:$AU$75,Graph!A185,FALSE)</f>
        <v>1.71373</v>
      </c>
      <c r="I193" s="88">
        <f>VLOOKUP($B193,'Basic Ratio'!$D$76:$AU$87,Graph!A185,FALSE)</f>
        <v>1.4281299999999999</v>
      </c>
      <c r="J193" s="88">
        <f>VLOOKUP($B193,'Basic Ratio'!$D$88:$AU$99,Graph!A185,FALSE)</f>
        <v>0.70174999999999998</v>
      </c>
      <c r="K193" s="88" t="e">
        <f>VLOOKUP($B193,'Basic Ratio'!$D$100:$AU$111,Graph!A185,FALSE)</f>
        <v>#N/A</v>
      </c>
      <c r="L193" s="88">
        <f>VLOOKUP($B193,'Basic Ratio'!$D$112:$AU$123,Graph!A185,FALSE)</f>
        <v>0.41682999999999998</v>
      </c>
      <c r="M193" s="88">
        <f>VLOOKUP($B193,'Basic Ratio'!$D$124:$AU$135,Graph!A185,FALSE)</f>
        <v>0.57249000000000005</v>
      </c>
      <c r="N193" s="88">
        <f>VLOOKUP($B193,'Basic Ratio'!$D$136:$AU$147,Graph!A185,FALSE)</f>
        <v>0.71774000000000004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32795</v>
      </c>
      <c r="D194" s="128">
        <f>VLOOKUP($B194,'Basic Ratio'!$D$16:$AU$27,Graph!A185,FALSE)</f>
        <v>1.45143</v>
      </c>
      <c r="E194" s="128">
        <f>VLOOKUP($B194,'Basic Ratio'!$D$28:$AU$38,Graph!A185,FALSE)</f>
        <v>1.3447899999999999</v>
      </c>
      <c r="F194" s="128">
        <f>VLOOKUP($B194,'Basic Ratio'!$D$40:$AU$51,Graph!A185,FALSE)</f>
        <v>0.82869000000000004</v>
      </c>
      <c r="G194" s="128">
        <f>VLOOKUP($B194,'Basic Ratio'!$D$52:$AU$63,Graph!A185,FALSE)</f>
        <v>0.93440999999999996</v>
      </c>
      <c r="H194" s="128">
        <f>VLOOKUP($B194,'Basic Ratio'!$D$64:$AU$75,Graph!A185,FALSE)</f>
        <v>1.72054</v>
      </c>
      <c r="I194" s="128">
        <f>VLOOKUP($B194,'Basic Ratio'!$D$76:$AU$87,Graph!A185,FALSE)</f>
        <v>1.3700300000000001</v>
      </c>
      <c r="J194" s="128">
        <f>VLOOKUP($B194,'Basic Ratio'!$D$88:$AU$99,Graph!A185,FALSE)</f>
        <v>0.67837000000000003</v>
      </c>
      <c r="K194" s="128">
        <f>VLOOKUP($B194,'Basic Ratio'!$D$100:$AU$111,Graph!A185,FALSE)</f>
        <v>1.2699100000000001</v>
      </c>
      <c r="L194" s="128">
        <f>VLOOKUP($B194,'Basic Ratio'!$D$112:$AU$123,Graph!A185,FALSE)</f>
        <v>0.41602</v>
      </c>
      <c r="M194" s="128">
        <f>VLOOKUP($B194,'Basic Ratio'!$D$124:$AU$135,Graph!A185,FALSE)</f>
        <v>0.56257999999999997</v>
      </c>
      <c r="N194" s="128">
        <f>VLOOKUP($B194,'Basic Ratio'!$D$136:$AU$147,Graph!A185,FALSE)</f>
        <v>0.60036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2463599999999999</v>
      </c>
      <c r="D195" s="88">
        <f>VLOOKUP($B195,'Basic Ratio'!$D$16:$AU$27,Graph!A185,FALSE)</f>
        <v>1.4345600000000001</v>
      </c>
      <c r="E195" s="88">
        <f>VLOOKUP($B195,'Basic Ratio'!$D$28:$AU$38,Graph!A185,FALSE)</f>
        <v>1.2593700000000001</v>
      </c>
      <c r="F195" s="88">
        <f>VLOOKUP($B195,'Basic Ratio'!$D$40:$AU$51,Graph!A185,FALSE)</f>
        <v>0.79971000000000003</v>
      </c>
      <c r="G195" s="88">
        <f>VLOOKUP($B195,'Basic Ratio'!$D$52:$AU$63,Graph!A185,FALSE)</f>
        <v>0.80125999999999997</v>
      </c>
      <c r="H195" s="88">
        <f>VLOOKUP($B195,'Basic Ratio'!$D$64:$AU$75,Graph!A185,FALSE)</f>
        <v>1.6494599999999999</v>
      </c>
      <c r="I195" s="88">
        <f>VLOOKUP($B195,'Basic Ratio'!$D$76:$AU$87,Graph!A185,FALSE)</f>
        <v>1.29874</v>
      </c>
      <c r="J195" s="88">
        <f>VLOOKUP($B195,'Basic Ratio'!$D$88:$AU$99,Graph!A185,FALSE)</f>
        <v>0.67906</v>
      </c>
      <c r="K195" s="88">
        <f>VLOOKUP($B195,'Basic Ratio'!$D$100:$AU$111,Graph!A185,FALSE)</f>
        <v>1.1753100000000001</v>
      </c>
      <c r="L195" s="88">
        <f>VLOOKUP($B195,'Basic Ratio'!$D$112:$AU$123,Graph!A185,FALSE)</f>
        <v>0.41274</v>
      </c>
      <c r="M195" s="88">
        <f>VLOOKUP($B195,'Basic Ratio'!$D$124:$AU$135,Graph!A185,FALSE)</f>
        <v>0.55749000000000004</v>
      </c>
      <c r="N195" s="88">
        <f>VLOOKUP($B195,'Basic Ratio'!$D$136:$AU$147,Graph!A185,FALSE)</f>
        <v>0.55537000000000003</v>
      </c>
    </row>
    <row r="196" spans="1:14" ht="13.5" customHeight="1">
      <c r="B196" s="188">
        <f>B180</f>
        <v>2019</v>
      </c>
      <c r="C196" s="128">
        <f>VLOOKUP($B196,'Basic Ratio'!$D$4:$AU$15,Graph!A185,FALSE)</f>
        <v>1.22794</v>
      </c>
      <c r="D196" s="128">
        <f>VLOOKUP($B196,'Basic Ratio'!$D$16:$AU$27,Graph!A185,FALSE)</f>
        <v>1.45577</v>
      </c>
      <c r="E196" s="128">
        <f>VLOOKUP($B196,'Basic Ratio'!$D$28:$AU$39,Graph!A185,FALSE)</f>
        <v>1.2254100000000001</v>
      </c>
      <c r="F196" s="128">
        <f>VLOOKUP($B196,'Basic Ratio'!$D$40:$AU$51,Graph!A185,FALSE)</f>
        <v>0.80076000000000003</v>
      </c>
      <c r="G196" s="128">
        <f>VLOOKUP($B196,'Basic Ratio'!$D$52:$AU$63,Graph!A185,FALSE)</f>
        <v>0.82679999999999998</v>
      </c>
      <c r="H196" s="128">
        <f>VLOOKUP($B196,'Basic Ratio'!$D$64:$AU$75,Graph!A185,FALSE)</f>
        <v>1.6286400000000001</v>
      </c>
      <c r="I196" s="128">
        <f>VLOOKUP($B196,'Basic Ratio'!$D$76:$AU$87,Graph!A185,FALSE)</f>
        <v>1.2509699999999999</v>
      </c>
      <c r="J196" s="128">
        <f>VLOOKUP($B196,'Basic Ratio'!$D$88:$AU$99,Graph!A185,FALSE)</f>
        <v>0.70099</v>
      </c>
      <c r="K196" s="128">
        <f>VLOOKUP($B196,'Basic Ratio'!$D$100:$AU$111,Graph!A185,FALSE)</f>
        <v>1.1528499999999999</v>
      </c>
      <c r="L196" s="128">
        <f>VLOOKUP($B196,'Basic Ratio'!$D$112:$AU$123,Graph!A185,FALSE)</f>
        <v>0.40648000000000001</v>
      </c>
      <c r="M196" s="128">
        <f>VLOOKUP($B196,'Basic Ratio'!$D$124:$AU$135,Graph!A185,FALSE)</f>
        <v>0.56483000000000005</v>
      </c>
      <c r="N196" s="128">
        <f>VLOOKUP($B196,'Basic Ratio'!$D$136:$AU$147,Graph!A185,FALSE)</f>
        <v>0.578699999999999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亀田製菓</v>
      </c>
      <c r="D201" s="189" t="str">
        <f t="shared" ref="D201:N201" si="25">D186</f>
        <v>山崎製パン</v>
      </c>
      <c r="E201" s="189" t="str">
        <f t="shared" si="25"/>
        <v>カルビー</v>
      </c>
      <c r="F201" s="189" t="str">
        <f t="shared" si="25"/>
        <v>味の素</v>
      </c>
      <c r="G201" s="189" t="str">
        <f t="shared" si="25"/>
        <v>日清食品</v>
      </c>
      <c r="H201" s="189" t="str">
        <f t="shared" si="25"/>
        <v>日本ハム</v>
      </c>
      <c r="I201" s="189" t="str">
        <f t="shared" si="25"/>
        <v>明治HD</v>
      </c>
      <c r="J201" s="190" t="str">
        <f t="shared" si="25"/>
        <v>Nestlé</v>
      </c>
      <c r="K201" s="190" t="str">
        <f t="shared" si="25"/>
        <v>British Foods</v>
      </c>
      <c r="L201" s="190" t="str">
        <f t="shared" si="25"/>
        <v>Mondelez Int'l</v>
      </c>
      <c r="M201" s="190" t="str">
        <f t="shared" si="25"/>
        <v>Danone</v>
      </c>
      <c r="N201" s="190" t="str">
        <f t="shared" si="25"/>
        <v>General Mills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2307899999999998</v>
      </c>
      <c r="D202" s="88">
        <f>VLOOKUP($B202,'Basic Ratio'!$D$16:$AU$27,Graph!A200,FALSE)</f>
        <v>3.1320899999999998</v>
      </c>
      <c r="E202" s="88">
        <f>VLOOKUP($B202,'Basic Ratio'!$D$28:$AU$39,Graph!A200,FALSE)</f>
        <v>3.0449299999999999</v>
      </c>
      <c r="F202" s="88">
        <f>VLOOKUP($B202,'Basic Ratio'!$D$40:$AU$51,Graph!A200,FALSE)</f>
        <v>3.01966</v>
      </c>
      <c r="G202" s="88">
        <f>VLOOKUP($B202,'Basic Ratio'!$D$52:$AU$63,Graph!A200,FALSE)</f>
        <v>3.1887400000000001</v>
      </c>
      <c r="H202" s="88">
        <f>VLOOKUP($B202,'Basic Ratio'!$D$64:$AU$75,Graph!A200,FALSE)</f>
        <v>4.4323300000000003</v>
      </c>
      <c r="I202" s="88">
        <f>VLOOKUP($B202,'Basic Ratio'!$D$76:$AU$87,Graph!A200,FALSE)</f>
        <v>3.3369</v>
      </c>
      <c r="J202" s="88">
        <f>VLOOKUP($B202,'Basic Ratio'!$D$88:$AU$99,Graph!A200,FALSE)</f>
        <v>4.0902000000000003</v>
      </c>
      <c r="K202" s="88" t="e">
        <f>VLOOKUP($B202,'Basic Ratio'!$D$100:$AU$111,Graph!A200,FALSE)</f>
        <v>#N/A</v>
      </c>
      <c r="L202" s="88">
        <f>VLOOKUP($B202,'Basic Ratio'!$D$112:$AU$123,Graph!A200,FALSE)</f>
        <v>2.5721099999999999</v>
      </c>
      <c r="M202" s="88">
        <f>VLOOKUP($B202,'Basic Ratio'!$D$124:$AU$135,Graph!A200,FALSE)</f>
        <v>4.8669500000000001</v>
      </c>
      <c r="N202" s="88">
        <f>VLOOKUP($B202,'Basic Ratio'!$D$136:$AU$147,Graph!A200,FALSE)</f>
        <v>4.5971900000000003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12209</v>
      </c>
      <c r="D203" s="128">
        <f>VLOOKUP($B203,'Basic Ratio'!$D$16:$AU$27,Graph!A200,FALSE)</f>
        <v>3.14791</v>
      </c>
      <c r="E203" s="128">
        <f>VLOOKUP($B203,'Basic Ratio'!$D$28:$AU$38,Graph!A200,FALSE)</f>
        <v>3.4007399999999999</v>
      </c>
      <c r="F203" s="128">
        <f>VLOOKUP($B203,'Basic Ratio'!$D$40:$AU$51,Graph!A200,FALSE)</f>
        <v>3.0829499999999999</v>
      </c>
      <c r="G203" s="128">
        <f>VLOOKUP($B203,'Basic Ratio'!$D$52:$AU$63,Graph!A200,FALSE)</f>
        <v>3.0183200000000001</v>
      </c>
      <c r="H203" s="128">
        <f>VLOOKUP($B203,'Basic Ratio'!$D$64:$AU$75,Graph!A200,FALSE)</f>
        <v>4.7012200000000002</v>
      </c>
      <c r="I203" s="128">
        <f>VLOOKUP($B203,'Basic Ratio'!$D$76:$AU$87,Graph!A200,FALSE)</f>
        <v>3.4340099999999998</v>
      </c>
      <c r="J203" s="128">
        <f>VLOOKUP($B203,'Basic Ratio'!$D$88:$AU$99,Graph!A200,FALSE)</f>
        <v>3.6895799999999999</v>
      </c>
      <c r="K203" s="128">
        <f>VLOOKUP($B203,'Basic Ratio'!$D$100:$AU$111,Graph!A200,FALSE)</f>
        <v>2.6326399999999999</v>
      </c>
      <c r="L203" s="128">
        <f>VLOOKUP($B203,'Basic Ratio'!$D$112:$AU$123,Graph!A200,FALSE)</f>
        <v>2.5944600000000002</v>
      </c>
      <c r="M203" s="128">
        <f>VLOOKUP($B203,'Basic Ratio'!$D$124:$AU$135,Graph!A200,FALSE)</f>
        <v>5.0007799999999998</v>
      </c>
      <c r="N203" s="128">
        <f>VLOOKUP($B203,'Basic Ratio'!$D$136:$AU$147,Graph!A200,FALSE)</f>
        <v>4.76034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2168299999999999</v>
      </c>
      <c r="D204" s="88">
        <f>VLOOKUP($B204,'Basic Ratio'!$D$16:$AU$27,Graph!A200,FALSE)</f>
        <v>3.22736</v>
      </c>
      <c r="E204" s="88">
        <f>VLOOKUP($B204,'Basic Ratio'!$D$28:$AU$38,Graph!A200,FALSE)</f>
        <v>3.6993900000000002</v>
      </c>
      <c r="F204" s="88">
        <f>VLOOKUP($B204,'Basic Ratio'!$D$40:$AU$51,Graph!A200,FALSE)</f>
        <v>3.1691600000000002</v>
      </c>
      <c r="G204" s="88">
        <f>VLOOKUP($B204,'Basic Ratio'!$D$52:$AU$63,Graph!A200,FALSE)</f>
        <v>2.9428999999999998</v>
      </c>
      <c r="H204" s="88">
        <f>VLOOKUP($B204,'Basic Ratio'!$D$64:$AU$75,Graph!A200,FALSE)</f>
        <v>4.6657299999999999</v>
      </c>
      <c r="I204" s="88">
        <f>VLOOKUP($B204,'Basic Ratio'!$D$76:$AU$87,Graph!A200,FALSE)</f>
        <v>3.6146500000000001</v>
      </c>
      <c r="J204" s="88">
        <f>VLOOKUP($B204,'Basic Ratio'!$D$88:$AU$99,Graph!A200,FALSE)</f>
        <v>3.5583100000000001</v>
      </c>
      <c r="K204" s="88">
        <f>VLOOKUP($B204,'Basic Ratio'!$D$100:$AU$111,Graph!A200,FALSE)</f>
        <v>2.72085</v>
      </c>
      <c r="L204" s="88">
        <f>VLOOKUP($B204,'Basic Ratio'!$D$112:$AU$123,Graph!A200,FALSE)</f>
        <v>2.9396</v>
      </c>
      <c r="M204" s="88">
        <f>VLOOKUP($B204,'Basic Ratio'!$D$124:$AU$135,Graph!A200,FALSE)</f>
        <v>5.1971100000000003</v>
      </c>
      <c r="N204" s="88">
        <f>VLOOKUP($B204,'Basic Ratio'!$D$136:$AU$147,Graph!A200,FALSE)</f>
        <v>4.72037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4468999999999999</v>
      </c>
      <c r="D205" s="128">
        <f>VLOOKUP($B205,'Basic Ratio'!$D$16:$AU$27,Graph!A200,FALSE)</f>
        <v>3.2842600000000002</v>
      </c>
      <c r="E205" s="128">
        <f>VLOOKUP($B205,'Basic Ratio'!$D$28:$AU$38,Graph!A200,FALSE)</f>
        <v>4.01403</v>
      </c>
      <c r="F205" s="128">
        <f>VLOOKUP($B205,'Basic Ratio'!$D$40:$AU$51,Graph!A200,FALSE)</f>
        <v>2.7901500000000001</v>
      </c>
      <c r="G205" s="128">
        <f>VLOOKUP($B205,'Basic Ratio'!$D$52:$AU$63,Graph!A200,FALSE)</f>
        <v>2.9680900000000001</v>
      </c>
      <c r="H205" s="128">
        <f>VLOOKUP($B205,'Basic Ratio'!$D$64:$AU$75,Graph!A200,FALSE)</f>
        <v>4.8633100000000002</v>
      </c>
      <c r="I205" s="128">
        <f>VLOOKUP($B205,'Basic Ratio'!$D$76:$AU$87,Graph!A200,FALSE)</f>
        <v>3.6002900000000002</v>
      </c>
      <c r="J205" s="128">
        <f>VLOOKUP($B205,'Basic Ratio'!$D$88:$AU$99,Graph!A200,FALSE)</f>
        <v>3.4550700000000001</v>
      </c>
      <c r="K205" s="128" t="e">
        <f>VLOOKUP($B205,'Basic Ratio'!$D$100:$AU$111,Graph!A200,FALSE)</f>
        <v>#N/A</v>
      </c>
      <c r="L205" s="128">
        <f>VLOOKUP($B205,'Basic Ratio'!$D$112:$AU$123,Graph!A200,FALSE)</f>
        <v>3.4851200000000002</v>
      </c>
      <c r="M205" s="128">
        <f>VLOOKUP($B205,'Basic Ratio'!$D$124:$AU$135,Graph!A200,FALSE)</f>
        <v>5.0415400000000004</v>
      </c>
      <c r="N205" s="128">
        <f>VLOOKUP($B205,'Basic Ratio'!$D$136:$AU$147,Graph!A200,FALSE)</f>
        <v>4.5804600000000004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3632599999999999</v>
      </c>
      <c r="D206" s="88">
        <f>VLOOKUP($B206,'Basic Ratio'!$D$16:$AU$27,Graph!A200,FALSE)</f>
        <v>3.3633000000000002</v>
      </c>
      <c r="E206" s="88">
        <f>VLOOKUP($B206,'Basic Ratio'!$D$28:$AU$38,Graph!A200,FALSE)</f>
        <v>4.0419900000000002</v>
      </c>
      <c r="F206" s="88">
        <f>VLOOKUP($B206,'Basic Ratio'!$D$40:$AU$51,Graph!A200,FALSE)</f>
        <v>2.71095</v>
      </c>
      <c r="G206" s="88">
        <f>VLOOKUP($B206,'Basic Ratio'!$D$52:$AU$63,Graph!A200,FALSE)</f>
        <v>2.9272300000000002</v>
      </c>
      <c r="H206" s="88">
        <f>VLOOKUP($B206,'Basic Ratio'!$D$64:$AU$75,Graph!A200,FALSE)</f>
        <v>4.9582499999999996</v>
      </c>
      <c r="I206" s="88">
        <f>VLOOKUP($B206,'Basic Ratio'!$D$76:$AU$87,Graph!A200,FALSE)</f>
        <v>3.4217499999999998</v>
      </c>
      <c r="J206" s="88">
        <f>VLOOKUP($B206,'Basic Ratio'!$D$88:$AU$99,Graph!A200,FALSE)</f>
        <v>3.3214600000000001</v>
      </c>
      <c r="K206" s="88">
        <f>VLOOKUP($B206,'Basic Ratio'!$D$100:$AU$111,Graph!A200,FALSE)</f>
        <v>2.8085100000000001</v>
      </c>
      <c r="L206" s="88">
        <f>VLOOKUP($B206,'Basic Ratio'!$D$112:$AU$123,Graph!A200,FALSE)</f>
        <v>3.4117799999999998</v>
      </c>
      <c r="M206" s="88">
        <f>VLOOKUP($B206,'Basic Ratio'!$D$124:$AU$135,Graph!A200,FALSE)</f>
        <v>4.7429300000000003</v>
      </c>
      <c r="N206" s="88">
        <f>VLOOKUP($B206,'Basic Ratio'!$D$136:$AU$147,Graph!A200,FALSE)</f>
        <v>4.56435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3167200000000001</v>
      </c>
      <c r="D207" s="128">
        <f>VLOOKUP($B207,'Basic Ratio'!$D$16:$AU$27,Graph!A200,FALSE)</f>
        <v>3.4701300000000002</v>
      </c>
      <c r="E207" s="128">
        <f>VLOOKUP($B207,'Basic Ratio'!$D$28:$AU$38,Graph!A200,FALSE)</f>
        <v>3.7891400000000002</v>
      </c>
      <c r="F207" s="128">
        <f>VLOOKUP($B207,'Basic Ratio'!$D$40:$AU$51,Graph!A200,FALSE)</f>
        <v>3.0825900000000002</v>
      </c>
      <c r="G207" s="128">
        <f>VLOOKUP($B207,'Basic Ratio'!$D$52:$AU$63,Graph!A200,FALSE)</f>
        <v>2.96129</v>
      </c>
      <c r="H207" s="128">
        <f>VLOOKUP($B207,'Basic Ratio'!$D$64:$AU$75,Graph!A200,FALSE)</f>
        <v>4.76553</v>
      </c>
      <c r="I207" s="128">
        <f>VLOOKUP($B207,'Basic Ratio'!$D$76:$AU$87,Graph!A200,FALSE)</f>
        <v>3.48468</v>
      </c>
      <c r="J207" s="128">
        <f>VLOOKUP($B207,'Basic Ratio'!$D$88:$AU$99,Graph!A200,FALSE)</f>
        <v>3.23956</v>
      </c>
      <c r="K207" s="128">
        <f>VLOOKUP($B207,'Basic Ratio'!$D$100:$AU$111,Graph!A200,FALSE)</f>
        <v>2.78776</v>
      </c>
      <c r="L207" s="128">
        <f>VLOOKUP($B207,'Basic Ratio'!$D$112:$AU$123,Graph!A200,FALSE)</f>
        <v>3.25867</v>
      </c>
      <c r="M207" s="128">
        <f>VLOOKUP($B207,'Basic Ratio'!$D$124:$AU$135,Graph!A200,FALSE)</f>
        <v>4.8022299999999998</v>
      </c>
      <c r="N207" s="128">
        <f>VLOOKUP($B207,'Basic Ratio'!$D$136:$AU$147,Graph!A200,FALSE)</f>
        <v>4.4010400000000001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97261</v>
      </c>
      <c r="D208" s="88">
        <f>VLOOKUP($B208,'Basic Ratio'!$D$16:$AU$27,Graph!A200,FALSE)</f>
        <v>3.4733100000000001</v>
      </c>
      <c r="E208" s="88">
        <f>VLOOKUP($B208,'Basic Ratio'!$D$28:$AU$38,Graph!A200,FALSE)</f>
        <v>3.5805799999999999</v>
      </c>
      <c r="F208" s="88">
        <f>VLOOKUP($B208,'Basic Ratio'!$D$40:$AU$51,Graph!A200,FALSE)</f>
        <v>2.79922</v>
      </c>
      <c r="G208" s="88">
        <f>VLOOKUP($B208,'Basic Ratio'!$D$52:$AU$63,Graph!A200,FALSE)</f>
        <v>2.7778999999999998</v>
      </c>
      <c r="H208" s="88">
        <f>VLOOKUP($B208,'Basic Ratio'!$D$64:$AU$75,Graph!A200,FALSE)</f>
        <v>4.3597999999999999</v>
      </c>
      <c r="I208" s="88">
        <f>VLOOKUP($B208,'Basic Ratio'!$D$76:$AU$87,Graph!A200,FALSE)</f>
        <v>3.4740099999999998</v>
      </c>
      <c r="J208" s="88">
        <f>VLOOKUP($B208,'Basic Ratio'!$D$88:$AU$99,Graph!A200,FALSE)</f>
        <v>3.3174199999999998</v>
      </c>
      <c r="K208" s="88" t="e">
        <f>VLOOKUP($B208,'Basic Ratio'!$D$100:$AU$111,Graph!A200,FALSE)</f>
        <v>#N/A</v>
      </c>
      <c r="L208" s="88">
        <f>VLOOKUP($B208,'Basic Ratio'!$D$112:$AU$123,Graph!A200,FALSE)</f>
        <v>3.1249500000000001</v>
      </c>
      <c r="M208" s="88">
        <f>VLOOKUP($B208,'Basic Ratio'!$D$124:$AU$135,Graph!A200,FALSE)</f>
        <v>4.48386</v>
      </c>
      <c r="N208" s="88">
        <f>VLOOKUP($B208,'Basic Ratio'!$D$136:$AU$147,Graph!A200,FALSE)</f>
        <v>4.2037899999999997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66351</v>
      </c>
      <c r="D209" s="128">
        <f>VLOOKUP($B209,'Basic Ratio'!$D$16:$AU$27,Graph!A200,FALSE)</f>
        <v>3.4461900000000001</v>
      </c>
      <c r="E209" s="128">
        <f>VLOOKUP($B209,'Basic Ratio'!$D$28:$AU$38,Graph!A200,FALSE)</f>
        <v>3.4957699999999998</v>
      </c>
      <c r="F209" s="128">
        <f>VLOOKUP($B209,'Basic Ratio'!$D$40:$AU$51,Graph!A200,FALSE)</f>
        <v>2.8539300000000001</v>
      </c>
      <c r="G209" s="128">
        <f>VLOOKUP($B209,'Basic Ratio'!$D$52:$AU$63,Graph!A200,FALSE)</f>
        <v>2.5686200000000001</v>
      </c>
      <c r="H209" s="128">
        <f>VLOOKUP($B209,'Basic Ratio'!$D$64:$AU$75,Graph!A200,FALSE)</f>
        <v>4.2956599999999998</v>
      </c>
      <c r="I209" s="128">
        <f>VLOOKUP($B209,'Basic Ratio'!$D$76:$AU$87,Graph!A200,FALSE)</f>
        <v>3.3091900000000001</v>
      </c>
      <c r="J209" s="128">
        <f>VLOOKUP($B209,'Basic Ratio'!$D$88:$AU$99,Graph!A200,FALSE)</f>
        <v>3.0831599999999999</v>
      </c>
      <c r="K209" s="128">
        <f>VLOOKUP($B209,'Basic Ratio'!$D$100:$AU$111,Graph!A200,FALSE)</f>
        <v>2.8934500000000001</v>
      </c>
      <c r="L209" s="128">
        <f>VLOOKUP($B209,'Basic Ratio'!$D$112:$AU$123,Graph!A200,FALSE)</f>
        <v>3.0635300000000001</v>
      </c>
      <c r="M209" s="128">
        <f>VLOOKUP($B209,'Basic Ratio'!$D$124:$AU$135,Graph!A200,FALSE)</f>
        <v>4.4945199999999996</v>
      </c>
      <c r="N209" s="128">
        <f>VLOOKUP($B209,'Basic Ratio'!$D$136:$AU$147,Graph!A200,FALSE)</f>
        <v>4.0699699999999996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2.4260000000000002</v>
      </c>
      <c r="D210" s="88">
        <f>VLOOKUP($B210,'Basic Ratio'!$D$16:$AU$27,Graph!A200,FALSE)</f>
        <v>3.4054899999999999</v>
      </c>
      <c r="E210" s="88">
        <f>VLOOKUP($B210,'Basic Ratio'!$D$28:$AU$38,Graph!A200,FALSE)</f>
        <v>3.4144700000000001</v>
      </c>
      <c r="F210" s="88">
        <f>VLOOKUP($B210,'Basic Ratio'!$D$40:$AU$51,Graph!A200,FALSE)</f>
        <v>2.69739</v>
      </c>
      <c r="G210" s="88">
        <f>VLOOKUP($B210,'Basic Ratio'!$D$52:$AU$63,Graph!A200,FALSE)</f>
        <v>2.09321</v>
      </c>
      <c r="H210" s="88">
        <f>VLOOKUP($B210,'Basic Ratio'!$D$64:$AU$75,Graph!A200,FALSE)</f>
        <v>4.1314500000000001</v>
      </c>
      <c r="I210" s="88">
        <f>VLOOKUP($B210,'Basic Ratio'!$D$76:$AU$87,Graph!A200,FALSE)</f>
        <v>3.069</v>
      </c>
      <c r="J210" s="88">
        <f>VLOOKUP($B210,'Basic Ratio'!$D$88:$AU$99,Graph!A200,FALSE)</f>
        <v>3.02142</v>
      </c>
      <c r="K210" s="88">
        <f>VLOOKUP($B210,'Basic Ratio'!$D$100:$AU$111,Graph!A200,FALSE)</f>
        <v>2.7768600000000001</v>
      </c>
      <c r="L210" s="88">
        <f>VLOOKUP($B210,'Basic Ratio'!$D$112:$AU$123,Graph!A200,FALSE)</f>
        <v>3.02325</v>
      </c>
      <c r="M210" s="88">
        <f>VLOOKUP($B210,'Basic Ratio'!$D$124:$AU$135,Graph!A200,FALSE)</f>
        <v>4.0477800000000004</v>
      </c>
      <c r="N210" s="88">
        <f>VLOOKUP($B210,'Basic Ratio'!$D$136:$AU$147,Graph!A200,FALSE)</f>
        <v>4.30541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2.39697</v>
      </c>
      <c r="D211" s="128">
        <f>VLOOKUP($B211,'Basic Ratio'!$D$16:$AU$27,Graph!A200,FALSE)</f>
        <v>3.3571399999999998</v>
      </c>
      <c r="E211" s="128">
        <f>VLOOKUP($B211,'Basic Ratio'!$D$28:$AU$39,Graph!A200,FALSE)</f>
        <v>3.5480399999999999</v>
      </c>
      <c r="F211" s="128">
        <f>VLOOKUP($B211,'Basic Ratio'!$D$40:$AU$51,Graph!A200,FALSE)</f>
        <v>2.50657</v>
      </c>
      <c r="G211" s="128">
        <f>VLOOKUP($B211,'Basic Ratio'!$D$52:$AU$63,Graph!A200,FALSE)</f>
        <v>2.05246</v>
      </c>
      <c r="H211" s="128">
        <f>VLOOKUP($B211,'Basic Ratio'!$D$64:$AU$75,Graph!A200,FALSE)</f>
        <v>4.0354999999999999</v>
      </c>
      <c r="I211" s="128">
        <f>VLOOKUP($B211,'Basic Ratio'!$D$76:$AU$87,Graph!A200,FALSE)</f>
        <v>2.8545799999999999</v>
      </c>
      <c r="J211" s="128">
        <f>VLOOKUP($B211,'Basic Ratio'!$D$88:$AU$99,Graph!A200,FALSE)</f>
        <v>3.1630799999999999</v>
      </c>
      <c r="K211" s="128">
        <f>VLOOKUP($B211,'Basic Ratio'!$D$100:$AU$111,Graph!A200,FALSE)</f>
        <v>2.7481800000000001</v>
      </c>
      <c r="L211" s="128">
        <f>VLOOKUP($B211,'Basic Ratio'!$D$112:$AU$123,Graph!A200,FALSE)</f>
        <v>2.9093</v>
      </c>
      <c r="M211" s="128">
        <f>VLOOKUP($B211,'Basic Ratio'!$D$124:$AU$135,Graph!A200,FALSE)</f>
        <v>3.88463</v>
      </c>
      <c r="N211" s="128">
        <f>VLOOKUP($B211,'Basic Ratio'!$D$136:$AU$147,Graph!A200,FALSE)</f>
        <v>4.5587999999999997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亀田製菓</v>
      </c>
      <c r="D216" s="189" t="str">
        <f t="shared" ref="D216:N216" si="27">D201</f>
        <v>山崎製パン</v>
      </c>
      <c r="E216" s="189" t="str">
        <f t="shared" si="27"/>
        <v>カルビー</v>
      </c>
      <c r="F216" s="189" t="str">
        <f t="shared" si="27"/>
        <v>味の素</v>
      </c>
      <c r="G216" s="189" t="str">
        <f t="shared" si="27"/>
        <v>日清食品</v>
      </c>
      <c r="H216" s="189" t="str">
        <f t="shared" si="27"/>
        <v>日本ハム</v>
      </c>
      <c r="I216" s="189" t="str">
        <f t="shared" si="27"/>
        <v>明治HD</v>
      </c>
      <c r="J216" s="190" t="str">
        <f t="shared" si="27"/>
        <v>Nestlé</v>
      </c>
      <c r="K216" s="190" t="str">
        <f t="shared" si="27"/>
        <v>British Foods</v>
      </c>
      <c r="L216" s="190" t="str">
        <f t="shared" si="27"/>
        <v>Mondelez Int'l</v>
      </c>
      <c r="M216" s="190" t="str">
        <f t="shared" si="27"/>
        <v>Danone</v>
      </c>
      <c r="N216" s="190" t="str">
        <f t="shared" si="27"/>
        <v>General Mills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7.9390000000000001</v>
      </c>
      <c r="D217" s="88">
        <f>VLOOKUP($B217,'Basic Ratio'!$D$16:$AU$27,Graph!A215,FALSE)</f>
        <v>10.617520000000001</v>
      </c>
      <c r="E217" s="88">
        <f>VLOOKUP($B217,'Basic Ratio'!$D$28:$AU$39,Graph!A215,FALSE)</f>
        <v>13.516030000000001</v>
      </c>
      <c r="F217" s="88">
        <f>VLOOKUP($B217,'Basic Ratio'!$D$40:$AU$51,Graph!A215,FALSE)</f>
        <v>6.2128500000000004</v>
      </c>
      <c r="G217" s="88">
        <f>VLOOKUP($B217,'Basic Ratio'!$D$52:$AU$63,Graph!A215,FALSE)</f>
        <v>8.3146400000000007</v>
      </c>
      <c r="H217" s="88">
        <f>VLOOKUP($B217,'Basic Ratio'!$D$64:$AU$75,Graph!A215,FALSE)</f>
        <v>9.7179599999999997</v>
      </c>
      <c r="I217" s="88">
        <f>VLOOKUP($B217,'Basic Ratio'!$D$76:$AU$87,Graph!A215,FALSE)</f>
        <v>7.4180799999999998</v>
      </c>
      <c r="J217" s="88">
        <f>VLOOKUP($B217,'Basic Ratio'!$D$88:$AU$99,Graph!A215,FALSE)</f>
        <v>9.5946300000000004</v>
      </c>
      <c r="K217" s="88" t="e">
        <f>VLOOKUP($B217,'Basic Ratio'!$D$100:$AU$111,Graph!A215,FALSE)</f>
        <v>#N/A</v>
      </c>
      <c r="L217" s="88">
        <f>VLOOKUP($B217,'Basic Ratio'!$D$112:$AU$123,Graph!A215,FALSE)</f>
        <v>5.3662200000000002</v>
      </c>
      <c r="M217" s="88">
        <f>VLOOKUP($B217,'Basic Ratio'!$D$124:$AU$135,Graph!A215,FALSE)</f>
        <v>9.4342799999999993</v>
      </c>
      <c r="N217" s="88">
        <f>VLOOKUP($B217,'Basic Ratio'!$D$136:$AU$147,Graph!A215,FALSE)</f>
        <v>13.50352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7.5255700000000001</v>
      </c>
      <c r="D218" s="128">
        <f>VLOOKUP($B218,'Basic Ratio'!$D$16:$AU$27,Graph!A215,FALSE)</f>
        <v>10.06869</v>
      </c>
      <c r="E218" s="128">
        <f>VLOOKUP($B218,'Basic Ratio'!$D$28:$AU$38,Graph!A215,FALSE)</f>
        <v>10.92605</v>
      </c>
      <c r="F218" s="128">
        <f>VLOOKUP($B218,'Basic Ratio'!$D$40:$AU$51,Graph!A215,FALSE)</f>
        <v>5.9864800000000002</v>
      </c>
      <c r="G218" s="128">
        <f>VLOOKUP($B218,'Basic Ratio'!$D$52:$AU$63,Graph!A215,FALSE)</f>
        <v>8.1770399999999999</v>
      </c>
      <c r="H218" s="128">
        <f>VLOOKUP($B218,'Basic Ratio'!$D$64:$AU$75,Graph!A215,FALSE)</f>
        <v>9.1151499999999999</v>
      </c>
      <c r="I218" s="128">
        <f>VLOOKUP($B218,'Basic Ratio'!$D$76:$AU$87,Graph!A215,FALSE)</f>
        <v>7.0550899999999999</v>
      </c>
      <c r="J218" s="128">
        <f>VLOOKUP($B218,'Basic Ratio'!$D$88:$AU$99,Graph!A215,FALSE)</f>
        <v>9.0717999999999996</v>
      </c>
      <c r="K218" s="128">
        <f>VLOOKUP($B218,'Basic Ratio'!$D$100:$AU$111,Graph!A215,FALSE)</f>
        <v>12.43957</v>
      </c>
      <c r="L218" s="128">
        <f>VLOOKUP($B218,'Basic Ratio'!$D$112:$AU$123,Graph!A215,FALSE)</f>
        <v>5.5519400000000001</v>
      </c>
      <c r="M218" s="128">
        <f>VLOOKUP($B218,'Basic Ratio'!$D$124:$AU$135,Graph!A215,FALSE)</f>
        <v>9.8939800000000009</v>
      </c>
      <c r="N218" s="128">
        <f>VLOOKUP($B218,'Basic Ratio'!$D$136:$AU$147,Graph!A215,FALSE)</f>
        <v>13.401910000000001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7.0962500000000004</v>
      </c>
      <c r="D219" s="88">
        <f>VLOOKUP($B219,'Basic Ratio'!$D$16:$AU$27,Graph!A215,FALSE)</f>
        <v>10.039009999999999</v>
      </c>
      <c r="E219" s="88">
        <f>VLOOKUP($B219,'Basic Ratio'!$D$28:$AU$38,Graph!A215,FALSE)</f>
        <v>9.3094099999999997</v>
      </c>
      <c r="F219" s="88">
        <f>VLOOKUP($B219,'Basic Ratio'!$D$40:$AU$51,Graph!A215,FALSE)</f>
        <v>5.8293900000000001</v>
      </c>
      <c r="G219" s="88">
        <f>VLOOKUP($B219,'Basic Ratio'!$D$52:$AU$63,Graph!A215,FALSE)</f>
        <v>8.2302499999999998</v>
      </c>
      <c r="H219" s="88">
        <f>VLOOKUP($B219,'Basic Ratio'!$D$64:$AU$75,Graph!A215,FALSE)</f>
        <v>8.4179399999999998</v>
      </c>
      <c r="I219" s="88">
        <f>VLOOKUP($B219,'Basic Ratio'!$D$76:$AU$87,Graph!A215,FALSE)</f>
        <v>6.5501300000000002</v>
      </c>
      <c r="J219" s="88">
        <f>VLOOKUP($B219,'Basic Ratio'!$D$88:$AU$99,Graph!A215,FALSE)</f>
        <v>9.4047199999999993</v>
      </c>
      <c r="K219" s="88">
        <f>VLOOKUP($B219,'Basic Ratio'!$D$100:$AU$111,Graph!A215,FALSE)</f>
        <v>12.72935</v>
      </c>
      <c r="L219" s="88">
        <f>VLOOKUP($B219,'Basic Ratio'!$D$112:$AU$123,Graph!A215,FALSE)</f>
        <v>5.6068899999999999</v>
      </c>
      <c r="M219" s="88">
        <f>VLOOKUP($B219,'Basic Ratio'!$D$124:$AU$135,Graph!A215,FALSE)</f>
        <v>10.74891</v>
      </c>
      <c r="N219" s="88">
        <f>VLOOKUP($B219,'Basic Ratio'!$D$136:$AU$147,Graph!A215,FALSE)</f>
        <v>12.83329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7.9387699999999999</v>
      </c>
      <c r="D220" s="128">
        <f>VLOOKUP($B220,'Basic Ratio'!$D$16:$AU$27,Graph!A215,FALSE)</f>
        <v>10.0076</v>
      </c>
      <c r="E220" s="128">
        <f>VLOOKUP($B220,'Basic Ratio'!$D$28:$AU$38,Graph!A215,FALSE)</f>
        <v>10.757899999999999</v>
      </c>
      <c r="F220" s="128">
        <f>VLOOKUP($B220,'Basic Ratio'!$D$40:$AU$51,Graph!A215,FALSE)</f>
        <v>5.0167000000000002</v>
      </c>
      <c r="G220" s="128">
        <f>VLOOKUP($B220,'Basic Ratio'!$D$52:$AU$63,Graph!A215,FALSE)</f>
        <v>8.5471900000000005</v>
      </c>
      <c r="H220" s="128">
        <f>VLOOKUP($B220,'Basic Ratio'!$D$64:$AU$75,Graph!A215,FALSE)</f>
        <v>9.2947299999999995</v>
      </c>
      <c r="I220" s="128">
        <f>VLOOKUP($B220,'Basic Ratio'!$D$76:$AU$87,Graph!A215,FALSE)</f>
        <v>6.7853399999999997</v>
      </c>
      <c r="J220" s="128">
        <f>VLOOKUP($B220,'Basic Ratio'!$D$88:$AU$99,Graph!A215,FALSE)</f>
        <v>9.7490699999999997</v>
      </c>
      <c r="K220" s="128" t="e">
        <f>VLOOKUP($B220,'Basic Ratio'!$D$100:$AU$111,Graph!A215,FALSE)</f>
        <v>#N/A</v>
      </c>
      <c r="L220" s="128">
        <f>VLOOKUP($B220,'Basic Ratio'!$D$112:$AU$123,Graph!A215,FALSE)</f>
        <v>6.6652199999999997</v>
      </c>
      <c r="M220" s="128">
        <f>VLOOKUP($B220,'Basic Ratio'!$D$124:$AU$135,Graph!A215,FALSE)</f>
        <v>11.47831</v>
      </c>
      <c r="N220" s="128">
        <f>VLOOKUP($B220,'Basic Ratio'!$D$136:$AU$147,Graph!A215,FALSE)</f>
        <v>12.22498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8.3402100000000008</v>
      </c>
      <c r="D221" s="88">
        <f>VLOOKUP($B221,'Basic Ratio'!$D$16:$AU$27,Graph!A215,FALSE)</f>
        <v>9.7965499999999999</v>
      </c>
      <c r="E221" s="88">
        <f>VLOOKUP($B221,'Basic Ratio'!$D$28:$AU$38,Graph!A215,FALSE)</f>
        <v>11.53966</v>
      </c>
      <c r="F221" s="88">
        <f>VLOOKUP($B221,'Basic Ratio'!$D$40:$AU$51,Graph!A215,FALSE)</f>
        <v>5.0277599999999998</v>
      </c>
      <c r="G221" s="88">
        <f>VLOOKUP($B221,'Basic Ratio'!$D$52:$AU$63,Graph!A215,FALSE)</f>
        <v>8.2206299999999999</v>
      </c>
      <c r="H221" s="88">
        <f>VLOOKUP($B221,'Basic Ratio'!$D$64:$AU$75,Graph!A215,FALSE)</f>
        <v>9.9061299999999992</v>
      </c>
      <c r="I221" s="88">
        <f>VLOOKUP($B221,'Basic Ratio'!$D$76:$AU$87,Graph!A215,FALSE)</f>
        <v>6.9260900000000003</v>
      </c>
      <c r="J221" s="88">
        <f>VLOOKUP($B221,'Basic Ratio'!$D$88:$AU$99,Graph!A215,FALSE)</f>
        <v>9.3243799999999997</v>
      </c>
      <c r="K221" s="88">
        <f>VLOOKUP($B221,'Basic Ratio'!$D$100:$AU$111,Graph!A215,FALSE)</f>
        <v>12.86581</v>
      </c>
      <c r="L221" s="88">
        <f>VLOOKUP($B221,'Basic Ratio'!$D$112:$AU$123,Graph!A215,FALSE)</f>
        <v>8.2865099999999998</v>
      </c>
      <c r="M221" s="88">
        <f>VLOOKUP($B221,'Basic Ratio'!$D$124:$AU$135,Graph!A215,FALSE)</f>
        <v>11.40146</v>
      </c>
      <c r="N221" s="88">
        <f>VLOOKUP($B221,'Basic Ratio'!$D$136:$AU$147,Graph!A215,FALSE)</f>
        <v>12.28464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8.2209900000000005</v>
      </c>
      <c r="D222" s="128">
        <f>VLOOKUP($B222,'Basic Ratio'!$D$16:$AU$27,Graph!A215,FALSE)</f>
        <v>9.7141099999999998</v>
      </c>
      <c r="E222" s="128">
        <f>VLOOKUP($B222,'Basic Ratio'!$D$28:$AU$38,Graph!A215,FALSE)</f>
        <v>11.15447</v>
      </c>
      <c r="F222" s="128">
        <f>VLOOKUP($B222,'Basic Ratio'!$D$40:$AU$51,Graph!A215,FALSE)</f>
        <v>6.2035099999999996</v>
      </c>
      <c r="G222" s="128">
        <f>VLOOKUP($B222,'Basic Ratio'!$D$52:$AU$63,Graph!A215,FALSE)</f>
        <v>8.1326000000000001</v>
      </c>
      <c r="H222" s="128">
        <f>VLOOKUP($B222,'Basic Ratio'!$D$64:$AU$75,Graph!A215,FALSE)</f>
        <v>9.7329600000000003</v>
      </c>
      <c r="I222" s="128">
        <f>VLOOKUP($B222,'Basic Ratio'!$D$76:$AU$87,Graph!A215,FALSE)</f>
        <v>6.92319</v>
      </c>
      <c r="J222" s="128">
        <f>VLOOKUP($B222,'Basic Ratio'!$D$88:$AU$99,Graph!A215,FALSE)</f>
        <v>8.8878299999999992</v>
      </c>
      <c r="K222" s="128">
        <f>VLOOKUP($B222,'Basic Ratio'!$D$100:$AU$111,Graph!A215,FALSE)</f>
        <v>13.63879</v>
      </c>
      <c r="L222" s="128">
        <f>VLOOKUP($B222,'Basic Ratio'!$D$112:$AU$123,Graph!A215,FALSE)</f>
        <v>9.2094500000000004</v>
      </c>
      <c r="M222" s="128">
        <f>VLOOKUP($B222,'Basic Ratio'!$D$124:$AU$135,Graph!A215,FALSE)</f>
        <v>10.26661</v>
      </c>
      <c r="N222" s="128">
        <f>VLOOKUP($B222,'Basic Ratio'!$D$136:$AU$147,Graph!A215,FALSE)</f>
        <v>12.056850000000001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7.9936499999999997</v>
      </c>
      <c r="D223" s="88">
        <f>VLOOKUP($B223,'Basic Ratio'!$D$16:$AU$27,Graph!A215,FALSE)</f>
        <v>9.7929300000000001</v>
      </c>
      <c r="E223" s="88">
        <f>VLOOKUP($B223,'Basic Ratio'!$D$28:$AU$38,Graph!A215,FALSE)</f>
        <v>9.7867599999999992</v>
      </c>
      <c r="F223" s="88">
        <f>VLOOKUP($B223,'Basic Ratio'!$D$40:$AU$51,Graph!A215,FALSE)</f>
        <v>5.9437800000000003</v>
      </c>
      <c r="G223" s="88">
        <f>VLOOKUP($B223,'Basic Ratio'!$D$52:$AU$63,Graph!A215,FALSE)</f>
        <v>7.8716799999999996</v>
      </c>
      <c r="H223" s="88">
        <f>VLOOKUP($B223,'Basic Ratio'!$D$64:$AU$75,Graph!A215,FALSE)</f>
        <v>9.3864599999999996</v>
      </c>
      <c r="I223" s="88">
        <f>VLOOKUP($B223,'Basic Ratio'!$D$76:$AU$87,Graph!A215,FALSE)</f>
        <v>6.8173199999999996</v>
      </c>
      <c r="J223" s="88">
        <f>VLOOKUP($B223,'Basic Ratio'!$D$88:$AU$99,Graph!A215,FALSE)</f>
        <v>9.0744000000000007</v>
      </c>
      <c r="K223" s="88" t="e">
        <f>VLOOKUP($B223,'Basic Ratio'!$D$100:$AU$111,Graph!A215,FALSE)</f>
        <v>#N/A</v>
      </c>
      <c r="L223" s="88">
        <f>VLOOKUP($B223,'Basic Ratio'!$D$112:$AU$123,Graph!A215,FALSE)</f>
        <v>9.8848400000000005</v>
      </c>
      <c r="M223" s="88">
        <f>VLOOKUP($B223,'Basic Ratio'!$D$124:$AU$135,Graph!A215,FALSE)</f>
        <v>8.7951899999999998</v>
      </c>
      <c r="N223" s="88">
        <f>VLOOKUP($B223,'Basic Ratio'!$D$136:$AU$147,Graph!A215,FALSE)</f>
        <v>11.19337999999999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7.9607999999999999</v>
      </c>
      <c r="D224" s="128">
        <f>VLOOKUP($B224,'Basic Ratio'!$D$16:$AU$27,Graph!A215,FALSE)</f>
        <v>9.6738999999999997</v>
      </c>
      <c r="E224" s="128">
        <f>VLOOKUP($B224,'Basic Ratio'!$D$28:$AU$38,Graph!A215,FALSE)</f>
        <v>7.1578999999999997</v>
      </c>
      <c r="F224" s="128">
        <f>VLOOKUP($B224,'Basic Ratio'!$D$40:$AU$51,Graph!A215,FALSE)</f>
        <v>5.9477200000000003</v>
      </c>
      <c r="G224" s="128">
        <f>VLOOKUP($B224,'Basic Ratio'!$D$52:$AU$63,Graph!A215,FALSE)</f>
        <v>7.7282299999999999</v>
      </c>
      <c r="H224" s="128">
        <f>VLOOKUP($B224,'Basic Ratio'!$D$64:$AU$75,Graph!A215,FALSE)</f>
        <v>9.0904000000000007</v>
      </c>
      <c r="I224" s="128">
        <f>VLOOKUP($B224,'Basic Ratio'!$D$76:$AU$87,Graph!A215,FALSE)</f>
        <v>6.5481600000000002</v>
      </c>
      <c r="J224" s="128">
        <f>VLOOKUP($B224,'Basic Ratio'!$D$88:$AU$99,Graph!A215,FALSE)</f>
        <v>9.0682700000000001</v>
      </c>
      <c r="K224" s="128">
        <f>VLOOKUP($B224,'Basic Ratio'!$D$100:$AU$111,Graph!A215,FALSE)</f>
        <v>14.81621</v>
      </c>
      <c r="L224" s="128">
        <f>VLOOKUP($B224,'Basic Ratio'!$D$112:$AU$123,Graph!A215,FALSE)</f>
        <v>9.7683900000000001</v>
      </c>
      <c r="M224" s="128">
        <f>VLOOKUP($B224,'Basic Ratio'!$D$124:$AU$135,Graph!A215,FALSE)</f>
        <v>9.3313299999999995</v>
      </c>
      <c r="N224" s="128">
        <f>VLOOKUP($B224,'Basic Ratio'!$D$136:$AU$147,Graph!A215,FALSE)</f>
        <v>10.108470000000001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7.8451199999999996</v>
      </c>
      <c r="D225" s="88">
        <f>VLOOKUP($B225,'Basic Ratio'!$D$16:$AU$27,Graph!A215,FALSE)</f>
        <v>9.4933800000000002</v>
      </c>
      <c r="E225" s="88">
        <f>VLOOKUP($B225,'Basic Ratio'!$D$28:$AU$38,Graph!A215,FALSE)</f>
        <v>6.10541</v>
      </c>
      <c r="F225" s="88">
        <f>VLOOKUP($B225,'Basic Ratio'!$D$40:$AU$51,Graph!A215,FALSE)</f>
        <v>5.7154299999999996</v>
      </c>
      <c r="G225" s="88">
        <f>VLOOKUP($B225,'Basic Ratio'!$D$52:$AU$63,Graph!A215,FALSE)</f>
        <v>6.3750499999999999</v>
      </c>
      <c r="H225" s="88">
        <f>VLOOKUP($B225,'Basic Ratio'!$D$64:$AU$75,Graph!A215,FALSE)</f>
        <v>8.1117600000000003</v>
      </c>
      <c r="I225" s="88">
        <f>VLOOKUP($B225,'Basic Ratio'!$D$76:$AU$87,Graph!A215,FALSE)</f>
        <v>6.3101599999999998</v>
      </c>
      <c r="J225" s="88">
        <f>VLOOKUP($B225,'Basic Ratio'!$D$88:$AU$99,Graph!A215,FALSE)</f>
        <v>9.7038100000000007</v>
      </c>
      <c r="K225" s="88">
        <f>VLOOKUP($B225,'Basic Ratio'!$D$100:$AU$111,Graph!A215,FALSE)</f>
        <v>14.71327</v>
      </c>
      <c r="L225" s="88">
        <f>VLOOKUP($B225,'Basic Ratio'!$D$112:$AU$123,Graph!A215,FALSE)</f>
        <v>10.473649999999999</v>
      </c>
      <c r="M225" s="88">
        <f>VLOOKUP($B225,'Basic Ratio'!$D$124:$AU$135,Graph!A215,FALSE)</f>
        <v>8.9917899999999999</v>
      </c>
      <c r="N225" s="88">
        <f>VLOOKUP($B225,'Basic Ratio'!$D$136:$AU$147,Graph!A215,FALSE)</f>
        <v>10.02717</v>
      </c>
    </row>
    <row r="226" spans="1:14" ht="13.5" customHeight="1">
      <c r="B226" s="188">
        <f>B211</f>
        <v>2019</v>
      </c>
      <c r="C226" s="128">
        <f>VLOOKUP($B226,'Basic Ratio'!$D$4:$AU$15,Graph!A215,FALSE)</f>
        <v>8.1928900000000002</v>
      </c>
      <c r="D226" s="128">
        <f>VLOOKUP($B226,'Basic Ratio'!$D$16:$AU$27,Graph!A215,FALSE)</f>
        <v>9.39039</v>
      </c>
      <c r="E226" s="128">
        <f>VLOOKUP($B226,'Basic Ratio'!$D$28:$AU$39,Graph!A215,FALSE)</f>
        <v>7.3715900000000003</v>
      </c>
      <c r="F226" s="128">
        <f>VLOOKUP($B226,'Basic Ratio'!$D$40:$AU$51,Graph!A215,FALSE)</f>
        <v>5.8048200000000003</v>
      </c>
      <c r="G226" s="128">
        <f>VLOOKUP($B226,'Basic Ratio'!$D$52:$AU$63,Graph!A215,FALSE)</f>
        <v>6.2234699999999998</v>
      </c>
      <c r="H226" s="128">
        <f>VLOOKUP($B226,'Basic Ratio'!$D$64:$AU$75,Graph!A215,FALSE)</f>
        <v>8.67685</v>
      </c>
      <c r="I226" s="128">
        <f>VLOOKUP($B226,'Basic Ratio'!$D$76:$AU$87,Graph!A215,FALSE)</f>
        <v>6.5810500000000003</v>
      </c>
      <c r="J226" s="128">
        <f>VLOOKUP($B226,'Basic Ratio'!$D$88:$AU$99,Graph!A215,FALSE)</f>
        <v>9.9884500000000003</v>
      </c>
      <c r="K226" s="128">
        <f>VLOOKUP($B226,'Basic Ratio'!$D$100:$AU$111,Graph!A215,FALSE)</f>
        <v>14.62477</v>
      </c>
      <c r="L226" s="128">
        <f>VLOOKUP($B226,'Basic Ratio'!$D$112:$AU$123,Graph!A215,FALSE)</f>
        <v>11.563700000000001</v>
      </c>
      <c r="M226" s="128">
        <f>VLOOKUP($B226,'Basic Ratio'!$D$124:$AU$135,Graph!A215,FALSE)</f>
        <v>9.0391399999999997</v>
      </c>
      <c r="N226" s="128">
        <f>VLOOKUP($B226,'Basic Ratio'!$D$136:$AU$147,Graph!A215,FALSE)</f>
        <v>10.69965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亀田製菓</v>
      </c>
      <c r="D231" s="189" t="str">
        <f t="shared" ref="D231:N231" si="29">D216</f>
        <v>山崎製パン</v>
      </c>
      <c r="E231" s="189" t="str">
        <f t="shared" si="29"/>
        <v>カルビー</v>
      </c>
      <c r="F231" s="189" t="str">
        <f t="shared" si="29"/>
        <v>味の素</v>
      </c>
      <c r="G231" s="189" t="str">
        <f t="shared" si="29"/>
        <v>日清食品</v>
      </c>
      <c r="H231" s="189" t="str">
        <f t="shared" si="29"/>
        <v>日本ハム</v>
      </c>
      <c r="I231" s="189" t="str">
        <f t="shared" si="29"/>
        <v>明治HD</v>
      </c>
      <c r="J231" s="190" t="str">
        <f t="shared" si="29"/>
        <v>Nestlé</v>
      </c>
      <c r="K231" s="190" t="str">
        <f t="shared" si="29"/>
        <v>British Foods</v>
      </c>
      <c r="L231" s="190" t="str">
        <f t="shared" si="29"/>
        <v>Mondelez Int'l</v>
      </c>
      <c r="M231" s="190" t="str">
        <f t="shared" si="29"/>
        <v>Danone</v>
      </c>
      <c r="N231" s="190" t="str">
        <f t="shared" si="29"/>
        <v>General Mills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16.56307</v>
      </c>
      <c r="D232" s="88">
        <f>VLOOKUP($B232,'Basic Ratio'!$D$16:$AU$27,Graph!A230,FALSE)</f>
        <v>32.1038</v>
      </c>
      <c r="E232" s="88">
        <f>VLOOKUP($B232,'Basic Ratio'!$D$28:$AU$39,Graph!A230,FALSE)</f>
        <v>20.230740000000001</v>
      </c>
      <c r="F232" s="88">
        <f>VLOOKUP($B232,'Basic Ratio'!$D$40:$AU$51,Graph!A230,FALSE)</f>
        <v>5.7048199999999998</v>
      </c>
      <c r="G232" s="88">
        <f>VLOOKUP($B232,'Basic Ratio'!$D$52:$AU$63,Graph!A230,FALSE)</f>
        <v>14.128909999999999</v>
      </c>
      <c r="H232" s="88">
        <f>VLOOKUP($B232,'Basic Ratio'!$D$64:$AU$75,Graph!A230,FALSE)</f>
        <v>7.5512899999999998</v>
      </c>
      <c r="I232" s="88">
        <f>VLOOKUP($B232,'Basic Ratio'!$D$76:$AU$87,Graph!A230,FALSE)</f>
        <v>6.7717000000000001</v>
      </c>
      <c r="J232" s="88">
        <f>VLOOKUP($B232,'Basic Ratio'!$D$88:$AU$99,Graph!A230,FALSE)</f>
        <v>5.7187599999999996</v>
      </c>
      <c r="K232" s="88" t="e">
        <f>VLOOKUP($B232,'Basic Ratio'!$D$100:$AU$111,Graph!A230,FALSE)</f>
        <v>#N/A</v>
      </c>
      <c r="L232" s="88">
        <f>VLOOKUP($B232,'Basic Ratio'!$D$112:$AU$123,Graph!A230,FALSE)</f>
        <v>4.3185500000000001</v>
      </c>
      <c r="M232" s="88">
        <f>VLOOKUP($B232,'Basic Ratio'!$D$124:$AU$135,Graph!A230,FALSE)</f>
        <v>9.1459799999999998</v>
      </c>
      <c r="N232" s="88">
        <f>VLOOKUP($B232,'Basic Ratio'!$D$136:$AU$147,Graph!A230,FALSE)</f>
        <v>6.0452399999999997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14.00061</v>
      </c>
      <c r="D233" s="128">
        <f>VLOOKUP($B233,'Basic Ratio'!$D$16:$AU$27,Graph!A230,FALSE)</f>
        <v>31.570599999999999</v>
      </c>
      <c r="E233" s="128">
        <f>VLOOKUP($B233,'Basic Ratio'!$D$28:$AU$38,Graph!A230,FALSE)</f>
        <v>20.48434</v>
      </c>
      <c r="F233" s="128">
        <f>VLOOKUP($B233,'Basic Ratio'!$D$40:$AU$51,Graph!A230,FALSE)</f>
        <v>5.6086</v>
      </c>
      <c r="G233" s="128">
        <f>VLOOKUP($B233,'Basic Ratio'!$D$52:$AU$63,Graph!A230,FALSE)</f>
        <v>13.44111</v>
      </c>
      <c r="H233" s="128">
        <f>VLOOKUP($B233,'Basic Ratio'!$D$64:$AU$75,Graph!A230,FALSE)</f>
        <v>7.4708399999999999</v>
      </c>
      <c r="I233" s="128">
        <f>VLOOKUP($B233,'Basic Ratio'!$D$76:$AU$87,Graph!A230,FALSE)</f>
        <v>6.8013700000000004</v>
      </c>
      <c r="J233" s="128">
        <f>VLOOKUP($B233,'Basic Ratio'!$D$88:$AU$99,Graph!A230,FALSE)</f>
        <v>5.1370199999999997</v>
      </c>
      <c r="K233" s="128">
        <f>VLOOKUP($B233,'Basic Ratio'!$D$100:$AU$111,Graph!A230,FALSE)</f>
        <v>5.80661</v>
      </c>
      <c r="L233" s="128">
        <f>VLOOKUP($B233,'Basic Ratio'!$D$112:$AU$123,Graph!A230,FALSE)</f>
        <v>4.1230900000000004</v>
      </c>
      <c r="M233" s="128">
        <f>VLOOKUP($B233,'Basic Ratio'!$D$124:$AU$135,Graph!A230,FALSE)</f>
        <v>9.3722999999999992</v>
      </c>
      <c r="N233" s="128">
        <f>VLOOKUP($B233,'Basic Ratio'!$D$136:$AU$147,Graph!A230,FALSE)</f>
        <v>6.8736100000000002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1.92825</v>
      </c>
      <c r="D234" s="88">
        <f>VLOOKUP($B234,'Basic Ratio'!$D$16:$AU$27,Graph!A230,FALSE)</f>
        <v>31.277149999999999</v>
      </c>
      <c r="E234" s="88">
        <f>VLOOKUP($B234,'Basic Ratio'!$D$28:$AU$38,Graph!A230,FALSE)</f>
        <v>19.06804</v>
      </c>
      <c r="F234" s="88">
        <f>VLOOKUP($B234,'Basic Ratio'!$D$40:$AU$51,Graph!A230,FALSE)</f>
        <v>5.1263199999999998</v>
      </c>
      <c r="G234" s="88">
        <f>VLOOKUP($B234,'Basic Ratio'!$D$52:$AU$63,Graph!A230,FALSE)</f>
        <v>11.46843</v>
      </c>
      <c r="H234" s="88">
        <f>VLOOKUP($B234,'Basic Ratio'!$D$64:$AU$75,Graph!A230,FALSE)</f>
        <v>7.3287300000000002</v>
      </c>
      <c r="I234" s="88">
        <f>VLOOKUP($B234,'Basic Ratio'!$D$76:$AU$87,Graph!A230,FALSE)</f>
        <v>6.3792600000000004</v>
      </c>
      <c r="J234" s="88">
        <f>VLOOKUP($B234,'Basic Ratio'!$D$88:$AU$99,Graph!A230,FALSE)</f>
        <v>5.2214999999999998</v>
      </c>
      <c r="K234" s="88">
        <f>VLOOKUP($B234,'Basic Ratio'!$D$100:$AU$111,Graph!A230,FALSE)</f>
        <v>5.9071800000000003</v>
      </c>
      <c r="L234" s="88">
        <f>VLOOKUP($B234,'Basic Ratio'!$D$112:$AU$123,Graph!A230,FALSE)</f>
        <v>4.6446500000000004</v>
      </c>
      <c r="M234" s="88">
        <f>VLOOKUP($B234,'Basic Ratio'!$D$124:$AU$135,Graph!A230,FALSE)</f>
        <v>9.6558399999999995</v>
      </c>
      <c r="N234" s="88">
        <f>VLOOKUP($B234,'Basic Ratio'!$D$136:$AU$147,Graph!A230,FALSE)</f>
        <v>7.4947600000000003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1.878270000000001</v>
      </c>
      <c r="D235" s="128">
        <f>VLOOKUP($B235,'Basic Ratio'!$D$16:$AU$27,Graph!A230,FALSE)</f>
        <v>30.300999999999998</v>
      </c>
      <c r="E235" s="128">
        <f>VLOOKUP($B235,'Basic Ratio'!$D$28:$AU$38,Graph!A230,FALSE)</f>
        <v>18.503240000000002</v>
      </c>
      <c r="F235" s="128">
        <f>VLOOKUP($B235,'Basic Ratio'!$D$40:$AU$51,Graph!A230,FALSE)</f>
        <v>3.9313799999999999</v>
      </c>
      <c r="G235" s="128">
        <f>VLOOKUP($B235,'Basic Ratio'!$D$52:$AU$63,Graph!A230,FALSE)</f>
        <v>11.476789999999999</v>
      </c>
      <c r="H235" s="128">
        <f>VLOOKUP($B235,'Basic Ratio'!$D$64:$AU$75,Graph!A230,FALSE)</f>
        <v>7.80532</v>
      </c>
      <c r="I235" s="128">
        <f>VLOOKUP($B235,'Basic Ratio'!$D$76:$AU$87,Graph!A230,FALSE)</f>
        <v>6.2096200000000001</v>
      </c>
      <c r="J235" s="128">
        <f>VLOOKUP($B235,'Basic Ratio'!$D$88:$AU$99,Graph!A230,FALSE)</f>
        <v>5.5552200000000003</v>
      </c>
      <c r="K235" s="128" t="e">
        <f>VLOOKUP($B235,'Basic Ratio'!$D$100:$AU$111,Graph!A230,FALSE)</f>
        <v>#N/A</v>
      </c>
      <c r="L235" s="128">
        <f>VLOOKUP($B235,'Basic Ratio'!$D$112:$AU$123,Graph!A230,FALSE)</f>
        <v>5.9297199999999997</v>
      </c>
      <c r="M235" s="128">
        <f>VLOOKUP($B235,'Basic Ratio'!$D$124:$AU$135,Graph!A230,FALSE)</f>
        <v>9.3540700000000001</v>
      </c>
      <c r="N235" s="128">
        <f>VLOOKUP($B235,'Basic Ratio'!$D$136:$AU$147,Graph!A230,FALSE)</f>
        <v>7.4332799999999999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11.485469999999999</v>
      </c>
      <c r="D236" s="88">
        <f>VLOOKUP($B236,'Basic Ratio'!$D$16:$AU$27,Graph!A230,FALSE)</f>
        <v>29.539069999999999</v>
      </c>
      <c r="E236" s="88">
        <f>VLOOKUP($B236,'Basic Ratio'!$D$28:$AU$38,Graph!A230,FALSE)</f>
        <v>17.11374</v>
      </c>
      <c r="F236" s="88">
        <f>VLOOKUP($B236,'Basic Ratio'!$D$40:$AU$51,Graph!A230,FALSE)</f>
        <v>3.79915</v>
      </c>
      <c r="G236" s="88">
        <f>VLOOKUP($B236,'Basic Ratio'!$D$52:$AU$63,Graph!A230,FALSE)</f>
        <v>11.035069999999999</v>
      </c>
      <c r="H236" s="88">
        <f>VLOOKUP($B236,'Basic Ratio'!$D$64:$AU$75,Graph!A230,FALSE)</f>
        <v>7.4882400000000002</v>
      </c>
      <c r="I236" s="88">
        <f>VLOOKUP($B236,'Basic Ratio'!$D$76:$AU$87,Graph!A230,FALSE)</f>
        <v>6.0209400000000004</v>
      </c>
      <c r="J236" s="88">
        <f>VLOOKUP($B236,'Basic Ratio'!$D$88:$AU$99,Graph!A230,FALSE)</f>
        <v>5.41791</v>
      </c>
      <c r="K236" s="88">
        <f>VLOOKUP($B236,'Basic Ratio'!$D$100:$AU$111,Graph!A230,FALSE)</f>
        <v>5.7052100000000001</v>
      </c>
      <c r="L236" s="88">
        <f>VLOOKUP($B236,'Basic Ratio'!$D$112:$AU$123,Graph!A230,FALSE)</f>
        <v>5.9939099999999996</v>
      </c>
      <c r="M236" s="88">
        <f>VLOOKUP($B236,'Basic Ratio'!$D$124:$AU$135,Graph!A230,FALSE)</f>
        <v>8.5308600000000006</v>
      </c>
      <c r="N236" s="88">
        <f>VLOOKUP($B236,'Basic Ratio'!$D$136:$AU$147,Graph!A230,FALSE)</f>
        <v>7.4885000000000002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1.605270000000001</v>
      </c>
      <c r="D237" s="128">
        <f>VLOOKUP($B237,'Basic Ratio'!$D$16:$AU$27,Graph!A230,FALSE)</f>
        <v>30.414349999999999</v>
      </c>
      <c r="E237" s="128">
        <f>VLOOKUP($B237,'Basic Ratio'!$D$28:$AU$38,Graph!A230,FALSE)</f>
        <v>16.075700000000001</v>
      </c>
      <c r="F237" s="128">
        <f>VLOOKUP($B237,'Basic Ratio'!$D$40:$AU$51,Graph!A230,FALSE)</f>
        <v>4.2256</v>
      </c>
      <c r="G237" s="128">
        <f>VLOOKUP($B237,'Basic Ratio'!$D$52:$AU$63,Graph!A230,FALSE)</f>
        <v>10.370889999999999</v>
      </c>
      <c r="H237" s="128">
        <f>VLOOKUP($B237,'Basic Ratio'!$D$64:$AU$75,Graph!A230,FALSE)</f>
        <v>7.2691400000000002</v>
      </c>
      <c r="I237" s="128">
        <f>VLOOKUP($B237,'Basic Ratio'!$D$76:$AU$87,Graph!A230,FALSE)</f>
        <v>6.13584</v>
      </c>
      <c r="J237" s="128">
        <f>VLOOKUP($B237,'Basic Ratio'!$D$88:$AU$99,Graph!A230,FALSE)</f>
        <v>5.16364</v>
      </c>
      <c r="K237" s="128">
        <f>VLOOKUP($B237,'Basic Ratio'!$D$100:$AU$111,Graph!A230,FALSE)</f>
        <v>5.3786100000000001</v>
      </c>
      <c r="L237" s="128">
        <f>VLOOKUP($B237,'Basic Ratio'!$D$112:$AU$123,Graph!A230,FALSE)</f>
        <v>5.95303</v>
      </c>
      <c r="M237" s="128">
        <f>VLOOKUP($B237,'Basic Ratio'!$D$124:$AU$135,Graph!A230,FALSE)</f>
        <v>8.26234</v>
      </c>
      <c r="N237" s="128">
        <f>VLOOKUP($B237,'Basic Ratio'!$D$136:$AU$147,Graph!A230,FALSE)</f>
        <v>7.1737000000000002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0.297319999999999</v>
      </c>
      <c r="D238" s="88">
        <f>VLOOKUP($B238,'Basic Ratio'!$D$16:$AU$27,Graph!A230,FALSE)</f>
        <v>31.50376</v>
      </c>
      <c r="E238" s="88">
        <f>VLOOKUP($B238,'Basic Ratio'!$D$28:$AU$38,Graph!A230,FALSE)</f>
        <v>14.69989</v>
      </c>
      <c r="F238" s="88">
        <f>VLOOKUP($B238,'Basic Ratio'!$D$40:$AU$51,Graph!A230,FALSE)</f>
        <v>4.03538</v>
      </c>
      <c r="G238" s="88">
        <f>VLOOKUP($B238,'Basic Ratio'!$D$52:$AU$63,Graph!A230,FALSE)</f>
        <v>9.6379400000000004</v>
      </c>
      <c r="H238" s="88">
        <f>VLOOKUP($B238,'Basic Ratio'!$D$64:$AU$75,Graph!A230,FALSE)</f>
        <v>7.1753</v>
      </c>
      <c r="I238" s="88">
        <f>VLOOKUP($B238,'Basic Ratio'!$D$76:$AU$87,Graph!A230,FALSE)</f>
        <v>6.0592800000000002</v>
      </c>
      <c r="J238" s="88">
        <f>VLOOKUP($B238,'Basic Ratio'!$D$88:$AU$99,Graph!A230,FALSE)</f>
        <v>5.3399799999999997</v>
      </c>
      <c r="K238" s="88" t="e">
        <f>VLOOKUP($B238,'Basic Ratio'!$D$100:$AU$111,Graph!A230,FALSE)</f>
        <v>#N/A</v>
      </c>
      <c r="L238" s="88">
        <f>VLOOKUP($B238,'Basic Ratio'!$D$112:$AU$123,Graph!A230,FALSE)</f>
        <v>6.23041</v>
      </c>
      <c r="M238" s="88">
        <f>VLOOKUP($B238,'Basic Ratio'!$D$124:$AU$135,Graph!A230,FALSE)</f>
        <v>7.8024699999999996</v>
      </c>
      <c r="N238" s="88">
        <f>VLOOKUP($B238,'Basic Ratio'!$D$136:$AU$147,Graph!A230,FALSE)</f>
        <v>6.8799200000000003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9.6099399999999999</v>
      </c>
      <c r="D239" s="128">
        <f>VLOOKUP($B239,'Basic Ratio'!$D$16:$AU$27,Graph!A230,FALSE)</f>
        <v>31.1264</v>
      </c>
      <c r="E239" s="128">
        <f>VLOOKUP($B239,'Basic Ratio'!$D$28:$AU$38,Graph!A230,FALSE)</f>
        <v>13.822699999999999</v>
      </c>
      <c r="F239" s="128">
        <f>VLOOKUP($B239,'Basic Ratio'!$D$40:$AU$51,Graph!A230,FALSE)</f>
        <v>4.2669600000000001</v>
      </c>
      <c r="G239" s="128">
        <f>VLOOKUP($B239,'Basic Ratio'!$D$52:$AU$63,Graph!A230,FALSE)</f>
        <v>9.6772500000000008</v>
      </c>
      <c r="H239" s="128">
        <f>VLOOKUP($B239,'Basic Ratio'!$D$64:$AU$75,Graph!A230,FALSE)</f>
        <v>7.9305199999999996</v>
      </c>
      <c r="I239" s="128">
        <f>VLOOKUP($B239,'Basic Ratio'!$D$76:$AU$87,Graph!A230,FALSE)</f>
        <v>5.8069800000000003</v>
      </c>
      <c r="J239" s="128">
        <f>VLOOKUP($B239,'Basic Ratio'!$D$88:$AU$99,Graph!A230,FALSE)</f>
        <v>5.1849999999999996</v>
      </c>
      <c r="K239" s="128">
        <f>VLOOKUP($B239,'Basic Ratio'!$D$100:$AU$111,Graph!A230,FALSE)</f>
        <v>5.4528999999999996</v>
      </c>
      <c r="L239" s="128">
        <f>VLOOKUP($B239,'Basic Ratio'!$D$112:$AU$123,Graph!A230,FALSE)</f>
        <v>6.3119800000000001</v>
      </c>
      <c r="M239" s="128">
        <f>VLOOKUP($B239,'Basic Ratio'!$D$124:$AU$135,Graph!A230,FALSE)</f>
        <v>8.2873999999999999</v>
      </c>
      <c r="N239" s="128">
        <f>VLOOKUP($B239,'Basic Ratio'!$D$136:$AU$147,Graph!A230,FALSE)</f>
        <v>6.57720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9.73325</v>
      </c>
      <c r="D240" s="88">
        <f>VLOOKUP($B240,'Basic Ratio'!$D$16:$AU$27,Graph!A230,FALSE)</f>
        <v>30.736640000000001</v>
      </c>
      <c r="E240" s="88">
        <f>VLOOKUP($B240,'Basic Ratio'!$D$28:$AU$38,Graph!A230,FALSE)</f>
        <v>12.47078</v>
      </c>
      <c r="F240" s="88">
        <f>VLOOKUP($B240,'Basic Ratio'!$D$40:$AU$51,Graph!A230,FALSE)</f>
        <v>3.9656500000000001</v>
      </c>
      <c r="G240" s="88">
        <f>VLOOKUP($B240,'Basic Ratio'!$D$52:$AU$63,Graph!A230,FALSE)</f>
        <v>9.5181100000000001</v>
      </c>
      <c r="H240" s="88">
        <f>VLOOKUP($B240,'Basic Ratio'!$D$64:$AU$75,Graph!A230,FALSE)</f>
        <v>8.5660299999999996</v>
      </c>
      <c r="I240" s="88">
        <f>VLOOKUP($B240,'Basic Ratio'!$D$76:$AU$87,Graph!A230,FALSE)</f>
        <v>5.2766799999999998</v>
      </c>
      <c r="J240" s="88">
        <f>VLOOKUP($B240,'Basic Ratio'!$D$88:$AU$99,Graph!A230,FALSE)</f>
        <v>5.0344199999999999</v>
      </c>
      <c r="K240" s="88">
        <f>VLOOKUP($B240,'Basic Ratio'!$D$100:$AU$111,Graph!A230,FALSE)</f>
        <v>5.3742700000000001</v>
      </c>
      <c r="L240" s="88">
        <f>VLOOKUP($B240,'Basic Ratio'!$D$112:$AU$123,Graph!A230,FALSE)</f>
        <v>6.0539899999999998</v>
      </c>
      <c r="M240" s="88">
        <f>VLOOKUP($B240,'Basic Ratio'!$D$124:$AU$135,Graph!A230,FALSE)</f>
        <v>7.36477</v>
      </c>
      <c r="N240" s="88">
        <f>VLOOKUP($B240,'Basic Ratio'!$D$136:$AU$147,Graph!A230,FALSE)</f>
        <v>6.8993900000000004</v>
      </c>
    </row>
    <row r="241" spans="1:14" ht="13.5" customHeight="1">
      <c r="B241" s="188">
        <f>B226</f>
        <v>2019</v>
      </c>
      <c r="C241" s="128">
        <f>VLOOKUP($B241,'Basic Ratio'!$D$4:$AU$15,Graph!A230,FALSE)</f>
        <v>10.17558</v>
      </c>
      <c r="D241" s="128">
        <f>VLOOKUP($B241,'Basic Ratio'!$D$16:$AU$27,Graph!A230,FALSE)</f>
        <v>30.002669999999998</v>
      </c>
      <c r="E241" s="128">
        <f>VLOOKUP($B241,'Basic Ratio'!$D$28:$AU$39,Graph!A230,FALSE)</f>
        <v>12.51239</v>
      </c>
      <c r="F241" s="128">
        <f>VLOOKUP($B241,'Basic Ratio'!$D$40:$AU$51,Graph!A230,FALSE)</f>
        <v>3.8285399999999998</v>
      </c>
      <c r="G241" s="128">
        <f>VLOOKUP($B241,'Basic Ratio'!$D$52:$AU$63,Graph!A230,FALSE)</f>
        <v>9.2539200000000008</v>
      </c>
      <c r="H241" s="128">
        <f>VLOOKUP($B241,'Basic Ratio'!$D$64:$AU$75,Graph!A230,FALSE)</f>
        <v>8.9876100000000001</v>
      </c>
      <c r="I241" s="128">
        <f>VLOOKUP($B241,'Basic Ratio'!$D$76:$AU$87,Graph!A230,FALSE)</f>
        <v>4.6587800000000001</v>
      </c>
      <c r="J241" s="128">
        <f>VLOOKUP($B241,'Basic Ratio'!$D$88:$AU$99,Graph!A230,FALSE)</f>
        <v>5.05166</v>
      </c>
      <c r="K241" s="128">
        <f>VLOOKUP($B241,'Basic Ratio'!$D$100:$AU$111,Graph!A230,FALSE)</f>
        <v>5.13605</v>
      </c>
      <c r="L241" s="128">
        <f>VLOOKUP($B241,'Basic Ratio'!$D$112:$AU$123,Graph!A230,FALSE)</f>
        <v>6.0455399999999999</v>
      </c>
      <c r="M241" s="128">
        <f>VLOOKUP($B241,'Basic Ratio'!$D$124:$AU$135,Graph!A230,FALSE)</f>
        <v>6.9199400000000004</v>
      </c>
      <c r="N241" s="128">
        <f>VLOOKUP($B241,'Basic Ratio'!$D$136:$AU$147,Graph!A230,FALSE)</f>
        <v>7.6831500000000004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亀田製菓</v>
      </c>
      <c r="D247" s="189" t="str">
        <f t="shared" ref="D247:N247" si="31">D231</f>
        <v>山崎製パン</v>
      </c>
      <c r="E247" s="189" t="str">
        <f t="shared" si="31"/>
        <v>カルビー</v>
      </c>
      <c r="F247" s="189" t="str">
        <f t="shared" si="31"/>
        <v>味の素</v>
      </c>
      <c r="G247" s="189" t="str">
        <f t="shared" si="31"/>
        <v>日清食品</v>
      </c>
      <c r="H247" s="189" t="str">
        <f t="shared" si="31"/>
        <v>日本ハム</v>
      </c>
      <c r="I247" s="189" t="str">
        <f t="shared" si="31"/>
        <v>明治HD</v>
      </c>
      <c r="J247" s="190" t="str">
        <f t="shared" si="31"/>
        <v>Nestlé</v>
      </c>
      <c r="K247" s="190" t="str">
        <f t="shared" si="31"/>
        <v>British Foods</v>
      </c>
      <c r="L247" s="190" t="str">
        <f t="shared" si="31"/>
        <v>Mondelez Int'l</v>
      </c>
      <c r="M247" s="190" t="str">
        <f t="shared" si="31"/>
        <v>Danone</v>
      </c>
      <c r="N247" s="190" t="str">
        <f t="shared" si="31"/>
        <v>General Mills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401900000000001</v>
      </c>
      <c r="D248" s="30">
        <f>VLOOKUP($B248,'Basic Ratio'!$D$16:$AU$27,Graph!A246,FALSE)</f>
        <v>0.93100000000000005</v>
      </c>
      <c r="E248" s="30">
        <f>VLOOKUP($B248,'Basic Ratio'!$D$28:$AU$39,Graph!A246,FALSE)</f>
        <v>1.7578</v>
      </c>
      <c r="F248" s="30">
        <f>VLOOKUP($B248,'Basic Ratio'!$D$40:$AU$51,Graph!A246,FALSE)</f>
        <v>2.3652500000000001</v>
      </c>
      <c r="G248" s="30">
        <f>VLOOKUP($B248,'Basic Ratio'!$D$52:$AU$63,Graph!A246,FALSE)</f>
        <v>1.64425</v>
      </c>
      <c r="H248" s="30">
        <f>VLOOKUP($B248,'Basic Ratio'!$D$64:$AU$75,Graph!A246,FALSE)</f>
        <v>1.6045</v>
      </c>
      <c r="I248" s="30">
        <f>VLOOKUP($B248,'Basic Ratio'!$D$76:$AU$87,Graph!A246,FALSE)</f>
        <v>1.0011399999999999</v>
      </c>
      <c r="J248" s="30">
        <f>VLOOKUP($B248,'Basic Ratio'!$D$88:$AU$99,Graph!A246,FALSE)</f>
        <v>1.2936000000000001</v>
      </c>
      <c r="K248" s="30">
        <f>VLOOKUP($B248,'Basic Ratio'!$D$100:$AU$111,Graph!A246,FALSE)</f>
        <v>1.31406</v>
      </c>
      <c r="L248" s="30">
        <f>VLOOKUP($B248,'Basic Ratio'!$D$112:$AU$123,Graph!A246,FALSE)</f>
        <v>1.02064</v>
      </c>
      <c r="M248" s="30">
        <f>VLOOKUP($B248,'Basic Ratio'!$D$124:$AU$135,Graph!A246,FALSE)</f>
        <v>0.81954000000000005</v>
      </c>
      <c r="N248" s="30">
        <f>VLOOKUP($B248,'Basic Ratio'!$D$136:$AU$147,Graph!A246,FALSE)</f>
        <v>1.06634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46817</v>
      </c>
      <c r="D249" s="127">
        <f>VLOOKUP($B249,'Basic Ratio'!$D$16:$AU$27,Graph!A246,FALSE)</f>
        <v>0.92808999999999997</v>
      </c>
      <c r="E249" s="127">
        <f>VLOOKUP($B249,'Basic Ratio'!$D$28:$AU$38,Graph!A246,FALSE)</f>
        <v>2.1137600000000001</v>
      </c>
      <c r="F249" s="127">
        <f>VLOOKUP($B249,'Basic Ratio'!$D$40:$AU$51,Graph!A246,FALSE)</f>
        <v>2.2650399999999999</v>
      </c>
      <c r="G249" s="127">
        <f>VLOOKUP($B249,'Basic Ratio'!$D$52:$AU$63,Graph!A246,FALSE)</f>
        <v>1.6707799999999999</v>
      </c>
      <c r="H249" s="127">
        <f>VLOOKUP($B249,'Basic Ratio'!$D$64:$AU$75,Graph!A246,FALSE)</f>
        <v>1.5931</v>
      </c>
      <c r="I249" s="127">
        <f>VLOOKUP($B249,'Basic Ratio'!$D$76:$AU$87,Graph!A246,FALSE)</f>
        <v>0.91498000000000002</v>
      </c>
      <c r="J249" s="127">
        <f>VLOOKUP($B249,'Basic Ratio'!$D$88:$AU$99,Graph!A246,FALSE)</f>
        <v>0.94584000000000001</v>
      </c>
      <c r="K249" s="127">
        <f>VLOOKUP($B249,'Basic Ratio'!$D$100:$AU$111,Graph!A246,FALSE)</f>
        <v>1.2443</v>
      </c>
      <c r="L249" s="127">
        <f>VLOOKUP($B249,'Basic Ratio'!$D$112:$AU$123,Graph!A246,FALSE)</f>
        <v>0.87839999999999996</v>
      </c>
      <c r="M249" s="127">
        <f>VLOOKUP($B249,'Basic Ratio'!$D$124:$AU$135,Graph!A246,FALSE)</f>
        <v>0.87790999999999997</v>
      </c>
      <c r="N249" s="127">
        <f>VLOOKUP($B249,'Basic Ratio'!$D$136:$AU$147,Graph!A246,FALSE)</f>
        <v>0.96050000000000002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27403</v>
      </c>
      <c r="D250" s="131">
        <f>VLOOKUP($B250,'Basic Ratio'!$D$16:$AU$27,Graph!A246,FALSE)</f>
        <v>1.02434</v>
      </c>
      <c r="E250" s="131">
        <f>VLOOKUP($B250,'Basic Ratio'!$D$28:$AU$38,Graph!A246,FALSE)</f>
        <v>2.3715799999999998</v>
      </c>
      <c r="F250" s="131">
        <f>VLOOKUP($B250,'Basic Ratio'!$D$40:$AU$51,Graph!A246,FALSE)</f>
        <v>2.2934600000000001</v>
      </c>
      <c r="G250" s="131">
        <f>VLOOKUP($B250,'Basic Ratio'!$D$52:$AU$63,Graph!A246,FALSE)</f>
        <v>1.4996</v>
      </c>
      <c r="H250" s="131">
        <f>VLOOKUP($B250,'Basic Ratio'!$D$64:$AU$75,Graph!A246,FALSE)</f>
        <v>1.46469</v>
      </c>
      <c r="I250" s="131">
        <f>VLOOKUP($B250,'Basic Ratio'!$D$76:$AU$87,Graph!A246,FALSE)</f>
        <v>1.1015200000000001</v>
      </c>
      <c r="J250" s="131">
        <f>VLOOKUP($B250,'Basic Ratio'!$D$88:$AU$99,Graph!A246,FALSE)</f>
        <v>0.88141999999999998</v>
      </c>
      <c r="K250" s="131">
        <f>VLOOKUP($B250,'Basic Ratio'!$D$100:$AU$111,Graph!A246,FALSE)</f>
        <v>1.2631399999999999</v>
      </c>
      <c r="L250" s="131">
        <f>VLOOKUP($B250,'Basic Ratio'!$D$112:$AU$123,Graph!A246,FALSE)</f>
        <v>1.054</v>
      </c>
      <c r="M250" s="131">
        <f>VLOOKUP($B250,'Basic Ratio'!$D$124:$AU$135,Graph!A246,FALSE)</f>
        <v>0.80942000000000003</v>
      </c>
      <c r="N250" s="131">
        <f>VLOOKUP($B250,'Basic Ratio'!$D$136:$AU$147,Graph!A246,FALSE)</f>
        <v>0.8120500000000000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12656</v>
      </c>
      <c r="D251" s="127">
        <f>VLOOKUP($B251,'Basic Ratio'!$D$16:$AU$27,Graph!A246,FALSE)</f>
        <v>1.0051399999999999</v>
      </c>
      <c r="E251" s="127">
        <f>VLOOKUP($B251,'Basic Ratio'!$D$28:$AU$38,Graph!A246,FALSE)</f>
        <v>2.7494200000000002</v>
      </c>
      <c r="F251" s="127">
        <f>VLOOKUP($B251,'Basic Ratio'!$D$40:$AU$51,Graph!A246,FALSE)</f>
        <v>2.3765900000000002</v>
      </c>
      <c r="G251" s="127">
        <f>VLOOKUP($B251,'Basic Ratio'!$D$52:$AU$63,Graph!A246,FALSE)</f>
        <v>1.7452799999999999</v>
      </c>
      <c r="H251" s="127">
        <f>VLOOKUP($B251,'Basic Ratio'!$D$64:$AU$75,Graph!A246,FALSE)</f>
        <v>1.7393000000000001</v>
      </c>
      <c r="I251" s="127">
        <f>VLOOKUP($B251,'Basic Ratio'!$D$76:$AU$87,Graph!A246,FALSE)</f>
        <v>1.2585599999999999</v>
      </c>
      <c r="J251" s="127">
        <f>VLOOKUP($B251,'Basic Ratio'!$D$88:$AU$99,Graph!A246,FALSE)</f>
        <v>0.91339000000000004</v>
      </c>
      <c r="K251" s="127">
        <f>VLOOKUP($B251,'Basic Ratio'!$D$100:$AU$111,Graph!A246,FALSE)</f>
        <v>1.3554999999999999</v>
      </c>
      <c r="L251" s="127">
        <f>VLOOKUP($B251,'Basic Ratio'!$D$112:$AU$123,Graph!A246,FALSE)</f>
        <v>0.91778999999999999</v>
      </c>
      <c r="M251" s="127">
        <f>VLOOKUP($B251,'Basic Ratio'!$D$124:$AU$135,Graph!A246,FALSE)</f>
        <v>0.74007999999999996</v>
      </c>
      <c r="N251" s="127">
        <f>VLOOKUP($B251,'Basic Ratio'!$D$136:$AU$147,Graph!A246,FALSE)</f>
        <v>0.81008999999999998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2795399999999999</v>
      </c>
      <c r="D252" s="30">
        <f>VLOOKUP($B252,'Basic Ratio'!$D$16:$AU$27,Graph!A246,FALSE)</f>
        <v>1.08023</v>
      </c>
      <c r="E252" s="30">
        <f>VLOOKUP($B252,'Basic Ratio'!$D$28:$AU$38,Graph!A246,FALSE)</f>
        <v>2.6160899999999998</v>
      </c>
      <c r="F252" s="30">
        <f>VLOOKUP($B252,'Basic Ratio'!$D$40:$AU$51,Graph!A246,FALSE)</f>
        <v>1.6952799999999999</v>
      </c>
      <c r="G252" s="30">
        <f>VLOOKUP($B252,'Basic Ratio'!$D$52:$AU$63,Graph!A246,FALSE)</f>
        <v>1.95587</v>
      </c>
      <c r="H252" s="30">
        <f>VLOOKUP($B252,'Basic Ratio'!$D$64:$AU$75,Graph!A246,FALSE)</f>
        <v>1.7505200000000001</v>
      </c>
      <c r="I252" s="30">
        <f>VLOOKUP($B252,'Basic Ratio'!$D$76:$AU$87,Graph!A246,FALSE)</f>
        <v>1.17899</v>
      </c>
      <c r="J252" s="30">
        <f>VLOOKUP($B252,'Basic Ratio'!$D$88:$AU$99,Graph!A246,FALSE)</f>
        <v>1.03241</v>
      </c>
      <c r="K252" s="30">
        <f>VLOOKUP($B252,'Basic Ratio'!$D$100:$AU$111,Graph!A246,FALSE)</f>
        <v>1.35097</v>
      </c>
      <c r="L252" s="30">
        <f>VLOOKUP($B252,'Basic Ratio'!$D$112:$AU$123,Graph!A246,FALSE)</f>
        <v>0.83887</v>
      </c>
      <c r="M252" s="30">
        <f>VLOOKUP($B252,'Basic Ratio'!$D$124:$AU$135,Graph!A246,FALSE)</f>
        <v>0.70362000000000002</v>
      </c>
      <c r="N252" s="30">
        <f>VLOOKUP($B252,'Basic Ratio'!$D$136:$AU$147,Graph!A246,FALSE)</f>
        <v>0.75368999999999997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38456</v>
      </c>
      <c r="D253" s="127">
        <f>VLOOKUP($B253,'Basic Ratio'!$D$16:$AU$27,Graph!A246,FALSE)</f>
        <v>1.0736000000000001</v>
      </c>
      <c r="E253" s="127">
        <f>VLOOKUP($B253,'Basic Ratio'!$D$28:$AU$38,Graph!A246,FALSE)</f>
        <v>2.7166899999999998</v>
      </c>
      <c r="F253" s="127">
        <f>VLOOKUP($B253,'Basic Ratio'!$D$40:$AU$51,Graph!A246,FALSE)</f>
        <v>2.6856900000000001</v>
      </c>
      <c r="G253" s="127">
        <f>VLOOKUP($B253,'Basic Ratio'!$D$52:$AU$63,Graph!A246,FALSE)</f>
        <v>1.45871</v>
      </c>
      <c r="H253" s="127">
        <f>VLOOKUP($B253,'Basic Ratio'!$D$64:$AU$75,Graph!A246,FALSE)</f>
        <v>1.7919400000000001</v>
      </c>
      <c r="I253" s="127">
        <f>VLOOKUP($B253,'Basic Ratio'!$D$76:$AU$87,Graph!A246,FALSE)</f>
        <v>1.31162</v>
      </c>
      <c r="J253" s="127">
        <f>VLOOKUP($B253,'Basic Ratio'!$D$88:$AU$99,Graph!A246,FALSE)</f>
        <v>0.88334999999999997</v>
      </c>
      <c r="K253" s="127">
        <f>VLOOKUP($B253,'Basic Ratio'!$D$100:$AU$111,Graph!A246,FALSE)</f>
        <v>1.4037200000000001</v>
      </c>
      <c r="L253" s="127">
        <f>VLOOKUP($B253,'Basic Ratio'!$D$112:$AU$123,Graph!A246,FALSE)</f>
        <v>0.82018000000000002</v>
      </c>
      <c r="M253" s="127">
        <f>VLOOKUP($B253,'Basic Ratio'!$D$124:$AU$135,Graph!A246,FALSE)</f>
        <v>0.86916000000000004</v>
      </c>
      <c r="N253" s="127">
        <f>VLOOKUP($B253,'Basic Ratio'!$D$136:$AU$147,Graph!A246,FALSE)</f>
        <v>0.785129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09866</v>
      </c>
      <c r="D254" s="30">
        <f>VLOOKUP($B254,'Basic Ratio'!$D$16:$AU$27,Graph!A246,FALSE)</f>
        <v>1.0476099999999999</v>
      </c>
      <c r="E254" s="30">
        <f>VLOOKUP($B254,'Basic Ratio'!$D$28:$AU$38,Graph!A246,FALSE)</f>
        <v>2.6398799999999998</v>
      </c>
      <c r="F254" s="30">
        <f>VLOOKUP($B254,'Basic Ratio'!$D$40:$AU$51,Graph!A246,FALSE)</f>
        <v>2.1988400000000001</v>
      </c>
      <c r="G254" s="30">
        <f>VLOOKUP($B254,'Basic Ratio'!$D$52:$AU$63,Graph!A246,FALSE)</f>
        <v>1.3094699999999999</v>
      </c>
      <c r="H254" s="30">
        <f>VLOOKUP($B254,'Basic Ratio'!$D$64:$AU$75,Graph!A246,FALSE)</f>
        <v>1.7423299999999999</v>
      </c>
      <c r="I254" s="30">
        <f>VLOOKUP($B254,'Basic Ratio'!$D$76:$AU$87,Graph!A246,FALSE)</f>
        <v>1.2021599999999999</v>
      </c>
      <c r="J254" s="30">
        <f>VLOOKUP($B254,'Basic Ratio'!$D$88:$AU$99,Graph!A246,FALSE)</f>
        <v>0.85407</v>
      </c>
      <c r="K254" s="30">
        <f>VLOOKUP($B254,'Basic Ratio'!$D$100:$AU$111,Graph!A246,FALSE)</f>
        <v>1.49899</v>
      </c>
      <c r="L254" s="30">
        <f>VLOOKUP($B254,'Basic Ratio'!$D$112:$AU$123,Graph!A246,FALSE)</f>
        <v>0.58818999999999999</v>
      </c>
      <c r="M254" s="30">
        <f>VLOOKUP($B254,'Basic Ratio'!$D$124:$AU$135,Graph!A246,FALSE)</f>
        <v>2.1119300000000001</v>
      </c>
      <c r="N254" s="30">
        <f>VLOOKUP($B254,'Basic Ratio'!$D$136:$AU$147,Graph!A246,FALSE)</f>
        <v>0.76187000000000005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1534199999999999</v>
      </c>
      <c r="D255" s="127">
        <f>VLOOKUP($B255,'Basic Ratio'!$D$16:$AU$27,Graph!A246,FALSE)</f>
        <v>1.2072400000000001</v>
      </c>
      <c r="E255" s="127">
        <f>VLOOKUP($B255,'Basic Ratio'!$D$28:$AU$38,Graph!A246,FALSE)</f>
        <v>3.0201899999999999</v>
      </c>
      <c r="F255" s="127">
        <f>VLOOKUP($B255,'Basic Ratio'!$D$40:$AU$51,Graph!A246,FALSE)</f>
        <v>2.1556199999999999</v>
      </c>
      <c r="G255" s="127">
        <f>VLOOKUP($B255,'Basic Ratio'!$D$52:$AU$63,Graph!A246,FALSE)</f>
        <v>1.3008900000000001</v>
      </c>
      <c r="H255" s="127">
        <f>VLOOKUP($B255,'Basic Ratio'!$D$64:$AU$75,Graph!A246,FALSE)</f>
        <v>1.5860000000000001</v>
      </c>
      <c r="I255" s="127">
        <f>VLOOKUP($B255,'Basic Ratio'!$D$76:$AU$87,Graph!A246,FALSE)</f>
        <v>1.33368</v>
      </c>
      <c r="J255" s="127">
        <f>VLOOKUP($B255,'Basic Ratio'!$D$88:$AU$99,Graph!A246,FALSE)</f>
        <v>0.83489999999999998</v>
      </c>
      <c r="K255" s="127">
        <f>VLOOKUP($B255,'Basic Ratio'!$D$100:$AU$111,Graph!A246,FALSE)</f>
        <v>1.64605</v>
      </c>
      <c r="L255" s="127">
        <f>VLOOKUP($B255,'Basic Ratio'!$D$112:$AU$123,Graph!A246,FALSE)</f>
        <v>0.47616000000000003</v>
      </c>
      <c r="M255" s="127">
        <f>VLOOKUP($B255,'Basic Ratio'!$D$124:$AU$135,Graph!A246,FALSE)</f>
        <v>0.92093000000000003</v>
      </c>
      <c r="N255" s="127">
        <f>VLOOKUP($B255,'Basic Ratio'!$D$136:$AU$147,Graph!A246,FALSE)</f>
        <v>0.56167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0.94838</v>
      </c>
      <c r="D256" s="30">
        <f>VLOOKUP($B256,'Basic Ratio'!$D$16:$AU$27,Graph!A246,FALSE)</f>
        <v>1.1599999999999999</v>
      </c>
      <c r="E256" s="30">
        <f>VLOOKUP($B256,'Basic Ratio'!$D$28:$AU$38,Graph!A246,FALSE)</f>
        <v>3.28579</v>
      </c>
      <c r="F256" s="30">
        <f>VLOOKUP($B256,'Basic Ratio'!$D$40:$AU$51,Graph!A246,FALSE)</f>
        <v>2.1250900000000001</v>
      </c>
      <c r="G256" s="30">
        <f>VLOOKUP($B256,'Basic Ratio'!$D$52:$AU$63,Graph!A246,FALSE)</f>
        <v>1.1066800000000001</v>
      </c>
      <c r="H256" s="30">
        <f>VLOOKUP($B256,'Basic Ratio'!$D$64:$AU$75,Graph!A246,FALSE)</f>
        <v>1.53125</v>
      </c>
      <c r="I256" s="30">
        <f>VLOOKUP($B256,'Basic Ratio'!$D$76:$AU$87,Graph!A246,FALSE)</f>
        <v>1.44577</v>
      </c>
      <c r="J256" s="30">
        <f>VLOOKUP($B256,'Basic Ratio'!$D$88:$AU$99,Graph!A246,FALSE)</f>
        <v>0.95289000000000001</v>
      </c>
      <c r="K256" s="30">
        <f>VLOOKUP($B256,'Basic Ratio'!$D$100:$AU$111,Graph!A246,FALSE)</f>
        <v>1.6271599999999999</v>
      </c>
      <c r="L256" s="30">
        <f>VLOOKUP($B256,'Basic Ratio'!$D$112:$AU$123,Graph!A246,FALSE)</f>
        <v>0.45432</v>
      </c>
      <c r="M256" s="30">
        <f>VLOOKUP($B256,'Basic Ratio'!$D$124:$AU$135,Graph!A246,FALSE)</f>
        <v>1.0370299999999999</v>
      </c>
      <c r="N256" s="30">
        <f>VLOOKUP($B256,'Basic Ratio'!$D$136:$AU$147,Graph!A246,FALSE)</f>
        <v>0.59072000000000002</v>
      </c>
    </row>
    <row r="257" spans="1:14" ht="13.5" customHeight="1">
      <c r="B257" s="188">
        <f>B241</f>
        <v>2019</v>
      </c>
      <c r="C257" s="127">
        <f>VLOOKUP($B257,'Basic Ratio'!$D$4:$AU$15,Graph!A246,FALSE)</f>
        <v>0.99111000000000005</v>
      </c>
      <c r="D257" s="127">
        <f>VLOOKUP($B257,'Basic Ratio'!$D$16:$AU$27,Graph!A246,FALSE)</f>
        <v>1.1685399999999999</v>
      </c>
      <c r="E257" s="127">
        <f>VLOOKUP($B257,'Basic Ratio'!$D$28:$AU$39,Graph!A246,FALSE)</f>
        <v>3.2675200000000002</v>
      </c>
      <c r="F257" s="127">
        <f>VLOOKUP($B257,'Basic Ratio'!$D$40:$AU$51,Graph!A246,FALSE)</f>
        <v>1.60595</v>
      </c>
      <c r="G257" s="127">
        <f>VLOOKUP($B257,'Basic Ratio'!$D$52:$AU$63,Graph!A246,FALSE)</f>
        <v>1.3253999999999999</v>
      </c>
      <c r="H257" s="127">
        <f>VLOOKUP($B257,'Basic Ratio'!$D$64:$AU$75,Graph!A246,FALSE)</f>
        <v>1.6643600000000001</v>
      </c>
      <c r="I257" s="127">
        <f>VLOOKUP($B257,'Basic Ratio'!$D$76:$AU$87,Graph!A246,FALSE)</f>
        <v>1.6251599999999999</v>
      </c>
      <c r="J257" s="127">
        <f>VLOOKUP($B257,'Basic Ratio'!$D$88:$AU$99,Graph!A246,FALSE)</f>
        <v>0.85697000000000001</v>
      </c>
      <c r="K257" s="127">
        <f>VLOOKUP($B257,'Basic Ratio'!$D$100:$AU$111,Graph!A246,FALSE)</f>
        <v>1.82399</v>
      </c>
      <c r="L257" s="127">
        <f>VLOOKUP($B257,'Basic Ratio'!$D$112:$AU$123,Graph!A246,FALSE)</f>
        <v>0.49797999999999998</v>
      </c>
      <c r="M257" s="127">
        <f>VLOOKUP($B257,'Basic Ratio'!$D$124:$AU$135,Graph!A246,FALSE)</f>
        <v>0.89922999999999997</v>
      </c>
      <c r="N257" s="127">
        <f>VLOOKUP($B257,'Basic Ratio'!$D$136:$AU$147,Graph!A246,FALSE)</f>
        <v>0.68361000000000005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亀田製菓</v>
      </c>
      <c r="D262" s="189" t="str">
        <f t="shared" ref="D262:N262" si="33">D247</f>
        <v>山崎製パン</v>
      </c>
      <c r="E262" s="189" t="str">
        <f t="shared" si="33"/>
        <v>カルビー</v>
      </c>
      <c r="F262" s="189" t="str">
        <f t="shared" si="33"/>
        <v>味の素</v>
      </c>
      <c r="G262" s="189" t="str">
        <f t="shared" si="33"/>
        <v>日清食品</v>
      </c>
      <c r="H262" s="189" t="str">
        <f t="shared" si="33"/>
        <v>日本ハム</v>
      </c>
      <c r="I262" s="189" t="str">
        <f t="shared" si="33"/>
        <v>明治HD</v>
      </c>
      <c r="J262" s="190" t="str">
        <f t="shared" si="33"/>
        <v>Nestlé</v>
      </c>
      <c r="K262" s="190" t="str">
        <f t="shared" si="33"/>
        <v>British Foods</v>
      </c>
      <c r="L262" s="190" t="str">
        <f t="shared" si="33"/>
        <v>Mondelez Int'l</v>
      </c>
      <c r="M262" s="190" t="str">
        <f t="shared" si="33"/>
        <v>Danone</v>
      </c>
      <c r="N262" s="190" t="str">
        <f t="shared" si="33"/>
        <v>General Mills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1439900000000001</v>
      </c>
      <c r="D263" s="30">
        <f>VLOOKUP($B263,'Basic Ratio'!$D$16:$AU$27,Graph!A261,FALSE)</f>
        <v>0.76688999999999996</v>
      </c>
      <c r="E263" s="30">
        <f>VLOOKUP($B263,'Basic Ratio'!$D$28:$AU$39,Graph!A261,FALSE)</f>
        <v>1.3793200000000001</v>
      </c>
      <c r="F263" s="30">
        <f>VLOOKUP($B263,'Basic Ratio'!$D$40:$AU$51,Graph!A261,FALSE)</f>
        <v>1.54135</v>
      </c>
      <c r="G263" s="30">
        <f>VLOOKUP($B263,'Basic Ratio'!$D$52:$AU$63,Graph!A261,FALSE)</f>
        <v>1.37324</v>
      </c>
      <c r="H263" s="30">
        <f>VLOOKUP($B263,'Basic Ratio'!$D$64:$AU$75,Graph!A261,FALSE)</f>
        <v>0.97409999999999997</v>
      </c>
      <c r="I263" s="30">
        <f>VLOOKUP($B263,'Basic Ratio'!$D$76:$AU$87,Graph!A261,FALSE)</f>
        <v>0.55686999999999998</v>
      </c>
      <c r="J263" s="30">
        <f>VLOOKUP($B263,'Basic Ratio'!$D$88:$AU$99,Graph!A261,FALSE)</f>
        <v>0.99363000000000001</v>
      </c>
      <c r="K263" s="30">
        <f>VLOOKUP($B263,'Basic Ratio'!$D$100:$AU$111,Graph!A261,FALSE)</f>
        <v>0.6079</v>
      </c>
      <c r="L263" s="30">
        <f>VLOOKUP($B263,'Basic Ratio'!$D$112:$AU$123,Graph!A261,FALSE)</f>
        <v>0.57491000000000003</v>
      </c>
      <c r="M263" s="30">
        <f>VLOOKUP($B263,'Basic Ratio'!$D$124:$AU$135,Graph!A261,FALSE)</f>
        <v>0.66213</v>
      </c>
      <c r="N263" s="30">
        <f>VLOOKUP($B263,'Basic Ratio'!$D$136:$AU$147,Graph!A261,FALSE)</f>
        <v>0.52349999999999997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1746000000000001</v>
      </c>
      <c r="D264" s="127">
        <f>VLOOKUP($B264,'Basic Ratio'!$D$16:$AU$27,Graph!A261,FALSE)</f>
        <v>0.76844000000000001</v>
      </c>
      <c r="E264" s="127">
        <f>VLOOKUP($B264,'Basic Ratio'!$D$28:$AU$38,Graph!A261,FALSE)</f>
        <v>1.68855</v>
      </c>
      <c r="F264" s="127">
        <f>VLOOKUP($B264,'Basic Ratio'!$D$40:$AU$51,Graph!A261,FALSE)</f>
        <v>1.48715</v>
      </c>
      <c r="G264" s="127">
        <f>VLOOKUP($B264,'Basic Ratio'!$D$52:$AU$63,Graph!A261,FALSE)</f>
        <v>1.3719699999999999</v>
      </c>
      <c r="H264" s="127">
        <f>VLOOKUP($B264,'Basic Ratio'!$D$64:$AU$75,Graph!A261,FALSE)</f>
        <v>0.96177999999999997</v>
      </c>
      <c r="I264" s="127">
        <f>VLOOKUP($B264,'Basic Ratio'!$D$76:$AU$87,Graph!A261,FALSE)</f>
        <v>0.51937</v>
      </c>
      <c r="J264" s="127">
        <f>VLOOKUP($B264,'Basic Ratio'!$D$88:$AU$99,Graph!A261,FALSE)</f>
        <v>0.65100000000000002</v>
      </c>
      <c r="K264" s="127">
        <f>VLOOKUP($B264,'Basic Ratio'!$D$100:$AU$111,Graph!A261,FALSE)</f>
        <v>0.56452000000000002</v>
      </c>
      <c r="L264" s="127">
        <f>VLOOKUP($B264,'Basic Ratio'!$D$112:$AU$123,Graph!A261,FALSE)</f>
        <v>0.45665</v>
      </c>
      <c r="M264" s="127">
        <f>VLOOKUP($B264,'Basic Ratio'!$D$124:$AU$135,Graph!A261,FALSE)</f>
        <v>0.69549000000000005</v>
      </c>
      <c r="N264" s="127">
        <f>VLOOKUP($B264,'Basic Ratio'!$D$136:$AU$147,Graph!A261,FALSE)</f>
        <v>0.49402000000000001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7492000000000001</v>
      </c>
      <c r="D265" s="30">
        <f>VLOOKUP($B265,'Basic Ratio'!$D$16:$AU$27,Graph!A261,FALSE)</f>
        <v>0.85148000000000001</v>
      </c>
      <c r="E265" s="30">
        <f>VLOOKUP($B265,'Basic Ratio'!$D$28:$AU$38,Graph!A261,FALSE)</f>
        <v>1.9315800000000001</v>
      </c>
      <c r="F265" s="30">
        <f>VLOOKUP($B265,'Basic Ratio'!$D$40:$AU$51,Graph!A261,FALSE)</f>
        <v>1.50031</v>
      </c>
      <c r="G265" s="30">
        <f>VLOOKUP($B265,'Basic Ratio'!$D$52:$AU$63,Graph!A261,FALSE)</f>
        <v>1.19834</v>
      </c>
      <c r="H265" s="30">
        <f>VLOOKUP($B265,'Basic Ratio'!$D$64:$AU$75,Graph!A261,FALSE)</f>
        <v>0.88341000000000003</v>
      </c>
      <c r="I265" s="30">
        <f>VLOOKUP($B265,'Basic Ratio'!$D$76:$AU$87,Graph!A261,FALSE)</f>
        <v>0.62129000000000001</v>
      </c>
      <c r="J265" s="30">
        <f>VLOOKUP($B265,'Basic Ratio'!$D$88:$AU$99,Graph!A261,FALSE)</f>
        <v>0.61684000000000005</v>
      </c>
      <c r="K265" s="30">
        <f>VLOOKUP($B265,'Basic Ratio'!$D$100:$AU$111,Graph!A261,FALSE)</f>
        <v>0.59041999999999994</v>
      </c>
      <c r="L265" s="30">
        <f>VLOOKUP($B265,'Basic Ratio'!$D$112:$AU$123,Graph!A261,FALSE)</f>
        <v>0.72043999999999997</v>
      </c>
      <c r="M265" s="30">
        <f>VLOOKUP($B265,'Basic Ratio'!$D$124:$AU$135,Graph!A261,FALSE)</f>
        <v>0.66281000000000001</v>
      </c>
      <c r="N265" s="30">
        <f>VLOOKUP($B265,'Basic Ratio'!$D$136:$AU$147,Graph!A261,FALSE)</f>
        <v>0.44973999999999997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1459000000000004</v>
      </c>
      <c r="D266" s="127">
        <f>VLOOKUP($B266,'Basic Ratio'!$D$16:$AU$27,Graph!A261,FALSE)</f>
        <v>0.82952000000000004</v>
      </c>
      <c r="E266" s="127">
        <f>VLOOKUP($B266,'Basic Ratio'!$D$28:$AU$38,Graph!A261,FALSE)</f>
        <v>2.30775</v>
      </c>
      <c r="F266" s="127">
        <f>VLOOKUP($B266,'Basic Ratio'!$D$40:$AU$51,Graph!A261,FALSE)</f>
        <v>1.4408799999999999</v>
      </c>
      <c r="G266" s="127">
        <f>VLOOKUP($B266,'Basic Ratio'!$D$52:$AU$63,Graph!A261,FALSE)</f>
        <v>1.4233899999999999</v>
      </c>
      <c r="H266" s="127">
        <f>VLOOKUP($B266,'Basic Ratio'!$D$64:$AU$75,Graph!A261,FALSE)</f>
        <v>1.03871</v>
      </c>
      <c r="I266" s="127">
        <f>VLOOKUP($B266,'Basic Ratio'!$D$76:$AU$87,Graph!A261,FALSE)</f>
        <v>0.69769999999999999</v>
      </c>
      <c r="J266" s="127">
        <f>VLOOKUP($B266,'Basic Ratio'!$D$88:$AU$99,Graph!A261,FALSE)</f>
        <v>0.62304999999999999</v>
      </c>
      <c r="K266" s="127">
        <f>VLOOKUP($B266,'Basic Ratio'!$D$100:$AU$111,Graph!A261,FALSE)</f>
        <v>0.61163999999999996</v>
      </c>
      <c r="L266" s="127">
        <f>VLOOKUP($B266,'Basic Ratio'!$D$112:$AU$123,Graph!A261,FALSE)</f>
        <v>0.57809999999999995</v>
      </c>
      <c r="M266" s="127">
        <f>VLOOKUP($B266,'Basic Ratio'!$D$124:$AU$135,Graph!A261,FALSE)</f>
        <v>0.60431999999999997</v>
      </c>
      <c r="N266" s="127">
        <f>VLOOKUP($B266,'Basic Ratio'!$D$136:$AU$147,Graph!A261,FALSE)</f>
        <v>0.46183999999999997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93923999999999996</v>
      </c>
      <c r="D267" s="30">
        <f>VLOOKUP($B267,'Basic Ratio'!$D$16:$AU$27,Graph!A261,FALSE)</f>
        <v>0.91907000000000005</v>
      </c>
      <c r="E267" s="30">
        <f>VLOOKUP($B267,'Basic Ratio'!$D$28:$AU$38,Graph!A261,FALSE)</f>
        <v>2.1912500000000001</v>
      </c>
      <c r="F267" s="30">
        <f>VLOOKUP($B267,'Basic Ratio'!$D$40:$AU$51,Graph!A261,FALSE)</f>
        <v>1.03346</v>
      </c>
      <c r="G267" s="30">
        <f>VLOOKUP($B267,'Basic Ratio'!$D$52:$AU$63,Graph!A261,FALSE)</f>
        <v>1.62663</v>
      </c>
      <c r="H267" s="30">
        <f>VLOOKUP($B267,'Basic Ratio'!$D$64:$AU$75,Graph!A261,FALSE)</f>
        <v>0.96299999999999997</v>
      </c>
      <c r="I267" s="30">
        <f>VLOOKUP($B267,'Basic Ratio'!$D$76:$AU$87,Graph!A261,FALSE)</f>
        <v>0.65290000000000004</v>
      </c>
      <c r="J267" s="30">
        <f>VLOOKUP($B267,'Basic Ratio'!$D$88:$AU$99,Graph!A261,FALSE)</f>
        <v>0.70935000000000004</v>
      </c>
      <c r="K267" s="30">
        <f>VLOOKUP($B267,'Basic Ratio'!$D$100:$AU$111,Graph!A261,FALSE)</f>
        <v>0.61289000000000005</v>
      </c>
      <c r="L267" s="30">
        <f>VLOOKUP($B267,'Basic Ratio'!$D$112:$AU$123,Graph!A261,FALSE)</f>
        <v>0.46077000000000001</v>
      </c>
      <c r="M267" s="30">
        <f>VLOOKUP($B267,'Basic Ratio'!$D$124:$AU$135,Graph!A261,FALSE)</f>
        <v>0.55303999999999998</v>
      </c>
      <c r="N267" s="30">
        <f>VLOOKUP($B267,'Basic Ratio'!$D$136:$AU$147,Graph!A261,FALSE)</f>
        <v>0.382340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03389</v>
      </c>
      <c r="D268" s="127">
        <f>VLOOKUP($B268,'Basic Ratio'!$D$16:$AU$27,Graph!A261,FALSE)</f>
        <v>0.91515000000000002</v>
      </c>
      <c r="E268" s="127">
        <f>VLOOKUP($B268,'Basic Ratio'!$D$28:$AU$38,Graph!A261,FALSE)</f>
        <v>2.2349000000000001</v>
      </c>
      <c r="F268" s="127">
        <f>VLOOKUP($B268,'Basic Ratio'!$D$40:$AU$51,Graph!A261,FALSE)</f>
        <v>1.72617</v>
      </c>
      <c r="G268" s="127">
        <f>VLOOKUP($B268,'Basic Ratio'!$D$52:$AU$63,Graph!A261,FALSE)</f>
        <v>1.161</v>
      </c>
      <c r="H268" s="127">
        <f>VLOOKUP($B268,'Basic Ratio'!$D$64:$AU$75,Graph!A261,FALSE)</f>
        <v>1.0235799999999999</v>
      </c>
      <c r="I268" s="127">
        <f>VLOOKUP($B268,'Basic Ratio'!$D$76:$AU$87,Graph!A261,FALSE)</f>
        <v>0.76963000000000004</v>
      </c>
      <c r="J268" s="127">
        <f>VLOOKUP($B268,'Basic Ratio'!$D$88:$AU$99,Graph!A261,FALSE)</f>
        <v>0.57050999999999996</v>
      </c>
      <c r="K268" s="127">
        <f>VLOOKUP($B268,'Basic Ratio'!$D$100:$AU$111,Graph!A261,FALSE)</f>
        <v>0.62800999999999996</v>
      </c>
      <c r="L268" s="127">
        <f>VLOOKUP($B268,'Basic Ratio'!$D$112:$AU$123,Graph!A261,FALSE)</f>
        <v>0.52837999999999996</v>
      </c>
      <c r="M268" s="127">
        <f>VLOOKUP($B268,'Basic Ratio'!$D$124:$AU$135,Graph!A261,FALSE)</f>
        <v>0.65876999999999997</v>
      </c>
      <c r="N268" s="127">
        <f>VLOOKUP($B268,'Basic Ratio'!$D$136:$AU$147,Graph!A261,FALSE)</f>
        <v>0.45541999999999999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75273000000000001</v>
      </c>
      <c r="D269" s="30">
        <f>VLOOKUP($B269,'Basic Ratio'!$D$16:$AU$27,Graph!A261,FALSE)</f>
        <v>0.89158000000000004</v>
      </c>
      <c r="E269" s="30">
        <f>VLOOKUP($B269,'Basic Ratio'!$D$28:$AU$38,Graph!A261,FALSE)</f>
        <v>2.1987399999999999</v>
      </c>
      <c r="F269" s="30">
        <f>VLOOKUP($B269,'Basic Ratio'!$D$40:$AU$51,Graph!A261,FALSE)</f>
        <v>1.49918</v>
      </c>
      <c r="G269" s="30">
        <f>VLOOKUP($B269,'Basic Ratio'!$D$52:$AU$63,Graph!A261,FALSE)</f>
        <v>1.0083299999999999</v>
      </c>
      <c r="H269" s="30">
        <f>VLOOKUP($B269,'Basic Ratio'!$D$64:$AU$75,Graph!A261,FALSE)</f>
        <v>1.0537700000000001</v>
      </c>
      <c r="I269" s="30">
        <f>VLOOKUP($B269,'Basic Ratio'!$D$76:$AU$87,Graph!A261,FALSE)</f>
        <v>0.66264999999999996</v>
      </c>
      <c r="J269" s="30">
        <f>VLOOKUP($B269,'Basic Ratio'!$D$88:$AU$99,Graph!A261,FALSE)</f>
        <v>0.60214999999999996</v>
      </c>
      <c r="K269" s="30">
        <f>VLOOKUP($B269,'Basic Ratio'!$D$100:$AU$111,Graph!A261,FALSE)</f>
        <v>0.58074000000000003</v>
      </c>
      <c r="L269" s="30">
        <f>VLOOKUP($B269,'Basic Ratio'!$D$112:$AU$123,Graph!A261,FALSE)</f>
        <v>0.37080999999999997</v>
      </c>
      <c r="M269" s="30">
        <f>VLOOKUP($B269,'Basic Ratio'!$D$124:$AU$135,Graph!A261,FALSE)</f>
        <v>1.86077</v>
      </c>
      <c r="N269" s="30">
        <f>VLOOKUP($B269,'Basic Ratio'!$D$136:$AU$147,Graph!A261,FALSE)</f>
        <v>0.44268999999999997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79352</v>
      </c>
      <c r="D270" s="127">
        <f>VLOOKUP($B270,'Basic Ratio'!$D$16:$AU$27,Graph!A261,FALSE)</f>
        <v>1.03826</v>
      </c>
      <c r="E270" s="127">
        <f>VLOOKUP($B270,'Basic Ratio'!$D$28:$AU$38,Graph!A261,FALSE)</f>
        <v>2.4934500000000002</v>
      </c>
      <c r="F270" s="127">
        <f>VLOOKUP($B270,'Basic Ratio'!$D$40:$AU$51,Graph!A261,FALSE)</f>
        <v>1.4526699999999999</v>
      </c>
      <c r="G270" s="127">
        <f>VLOOKUP($B270,'Basic Ratio'!$D$52:$AU$63,Graph!A261,FALSE)</f>
        <v>0.95506999999999997</v>
      </c>
      <c r="H270" s="127">
        <f>VLOOKUP($B270,'Basic Ratio'!$D$64:$AU$75,Graph!A261,FALSE)</f>
        <v>0.98506000000000005</v>
      </c>
      <c r="I270" s="127">
        <f>VLOOKUP($B270,'Basic Ratio'!$D$76:$AU$87,Graph!A261,FALSE)</f>
        <v>0.75797999999999999</v>
      </c>
      <c r="J270" s="127">
        <f>VLOOKUP($B270,'Basic Ratio'!$D$88:$AU$99,Graph!A261,FALSE)</f>
        <v>0.56816999999999995</v>
      </c>
      <c r="K270" s="127">
        <f>VLOOKUP($B270,'Basic Ratio'!$D$100:$AU$111,Graph!A261,FALSE)</f>
        <v>0.86997000000000002</v>
      </c>
      <c r="L270" s="127">
        <f>VLOOKUP($B270,'Basic Ratio'!$D$112:$AU$123,Graph!A261,FALSE)</f>
        <v>0.27334999999999998</v>
      </c>
      <c r="M270" s="127">
        <f>VLOOKUP($B270,'Basic Ratio'!$D$124:$AU$135,Graph!A261,FALSE)</f>
        <v>0.72674000000000005</v>
      </c>
      <c r="N270" s="127">
        <f>VLOOKUP($B270,'Basic Ratio'!$D$136:$AU$147,Graph!A261,FALSE)</f>
        <v>0.3075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69111</v>
      </c>
      <c r="D271" s="30">
        <f>VLOOKUP($B271,'Basic Ratio'!$D$16:$AU$27,Graph!A261,FALSE)</f>
        <v>0.98548999999999998</v>
      </c>
      <c r="E271" s="30">
        <f>VLOOKUP($B271,'Basic Ratio'!$D$28:$AU$38,Graph!A261,FALSE)</f>
        <v>2.8046899999999999</v>
      </c>
      <c r="F271" s="30">
        <f>VLOOKUP($B271,'Basic Ratio'!$D$40:$AU$51,Graph!A261,FALSE)</f>
        <v>1.33945</v>
      </c>
      <c r="G271" s="30">
        <f>VLOOKUP($B271,'Basic Ratio'!$D$52:$AU$63,Graph!A261,FALSE)</f>
        <v>0.87880999999999998</v>
      </c>
      <c r="H271" s="30">
        <f>VLOOKUP($B271,'Basic Ratio'!$D$64:$AU$75,Graph!A261,FALSE)</f>
        <v>0.91213</v>
      </c>
      <c r="I271" s="30">
        <f>VLOOKUP($B271,'Basic Ratio'!$D$76:$AU$87,Graph!A261,FALSE)</f>
        <v>0.78</v>
      </c>
      <c r="J271" s="30">
        <f>VLOOKUP($B271,'Basic Ratio'!$D$88:$AU$99,Graph!A261,FALSE)</f>
        <v>0.52039999999999997</v>
      </c>
      <c r="K271" s="30">
        <f>VLOOKUP($B271,'Basic Ratio'!$D$100:$AU$111,Graph!A261,FALSE)</f>
        <v>0.82728000000000002</v>
      </c>
      <c r="L271" s="30">
        <f>VLOOKUP($B271,'Basic Ratio'!$D$112:$AU$123,Graph!A261,FALSE)</f>
        <v>0.24634</v>
      </c>
      <c r="M271" s="30">
        <f>VLOOKUP($B271,'Basic Ratio'!$D$124:$AU$135,Graph!A261,FALSE)</f>
        <v>0.83813000000000004</v>
      </c>
      <c r="N271" s="30">
        <f>VLOOKUP($B271,'Basic Ratio'!$D$136:$AU$147,Graph!A261,FALSE)</f>
        <v>0.33581</v>
      </c>
    </row>
    <row r="272" spans="1:14" ht="13.5" customHeight="1">
      <c r="B272" s="188">
        <f>B257</f>
        <v>2019</v>
      </c>
      <c r="C272" s="127">
        <f>VLOOKUP($B272,'Basic Ratio'!$D$4:$AU$15,Graph!A261,FALSE)</f>
        <v>0.70867999999999998</v>
      </c>
      <c r="D272" s="127">
        <f>VLOOKUP($B272,'Basic Ratio'!$D$16:$AU$27,Graph!A261,FALSE)</f>
        <v>1.0056099999999999</v>
      </c>
      <c r="E272" s="127">
        <f>VLOOKUP($B272,'Basic Ratio'!$D$28:$AU$39,Graph!A261,FALSE)</f>
        <v>2.8191199999999998</v>
      </c>
      <c r="F272" s="127">
        <f>VLOOKUP($B272,'Basic Ratio'!$D$40:$AU$51,Graph!A261,FALSE)</f>
        <v>1.02525</v>
      </c>
      <c r="G272" s="127">
        <f>VLOOKUP($B272,'Basic Ratio'!$D$52:$AU$63,Graph!A261,FALSE)</f>
        <v>1.06629</v>
      </c>
      <c r="H272" s="127">
        <f>VLOOKUP($B272,'Basic Ratio'!$D$64:$AU$75,Graph!A261,FALSE)</f>
        <v>1.00265</v>
      </c>
      <c r="I272" s="127">
        <f>VLOOKUP($B272,'Basic Ratio'!$D$76:$AU$87,Graph!A261,FALSE)</f>
        <v>0.84255000000000002</v>
      </c>
      <c r="J272" s="127">
        <f>VLOOKUP($B272,'Basic Ratio'!$D$88:$AU$99,Graph!A261,FALSE)</f>
        <v>0.54918</v>
      </c>
      <c r="K272" s="127">
        <f>VLOOKUP($B272,'Basic Ratio'!$D$100:$AU$111,Graph!A261,FALSE)</f>
        <v>0.91003999999999996</v>
      </c>
      <c r="L272" s="127">
        <f>VLOOKUP($B272,'Basic Ratio'!$D$112:$AU$123,Graph!A261,FALSE)</f>
        <v>0.27653</v>
      </c>
      <c r="M272" s="127">
        <f>VLOOKUP($B272,'Basic Ratio'!$D$124:$AU$135,Graph!A261,FALSE)</f>
        <v>0.71030000000000004</v>
      </c>
      <c r="N272" s="127">
        <f>VLOOKUP($B272,'Basic Ratio'!$D$136:$AU$147,Graph!A261,FALSE)</f>
        <v>0.45091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亀田製菓</v>
      </c>
      <c r="D277" s="189" t="str">
        <f t="shared" ref="D277:N277" si="35">D262</f>
        <v>山崎製パン</v>
      </c>
      <c r="E277" s="189" t="str">
        <f t="shared" si="35"/>
        <v>カルビー</v>
      </c>
      <c r="F277" s="189" t="str">
        <f t="shared" si="35"/>
        <v>味の素</v>
      </c>
      <c r="G277" s="189" t="str">
        <f t="shared" si="35"/>
        <v>日清食品</v>
      </c>
      <c r="H277" s="189" t="str">
        <f t="shared" si="35"/>
        <v>日本ハム</v>
      </c>
      <c r="I277" s="189" t="str">
        <f t="shared" si="35"/>
        <v>明治HD</v>
      </c>
      <c r="J277" s="190" t="str">
        <f t="shared" si="35"/>
        <v>Nestlé</v>
      </c>
      <c r="K277" s="190" t="str">
        <f t="shared" si="35"/>
        <v>British Foods</v>
      </c>
      <c r="L277" s="190" t="str">
        <f t="shared" si="35"/>
        <v>Mondelez Int'l</v>
      </c>
      <c r="M277" s="190" t="str">
        <f t="shared" si="35"/>
        <v>Danone</v>
      </c>
      <c r="N277" s="190" t="str">
        <f t="shared" si="35"/>
        <v>General Mills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9399999999999998</v>
      </c>
      <c r="D278" s="30">
        <f>VLOOKUP($B278,'Basic Ratio'!$D$16:$AU$27,Graph!A276,FALSE)</f>
        <v>0.27062999999999998</v>
      </c>
      <c r="E278" s="30">
        <f>VLOOKUP($B278,'Basic Ratio'!$D$28:$AU$39,Graph!A276,FALSE)</f>
        <v>0.78278999999999999</v>
      </c>
      <c r="F278" s="30">
        <f>VLOOKUP($B278,'Basic Ratio'!$D$40:$AU$51,Graph!A276,FALSE)</f>
        <v>0.51624000000000003</v>
      </c>
      <c r="G278" s="30">
        <f>VLOOKUP($B278,'Basic Ratio'!$D$52:$AU$63,Graph!A276,FALSE)</f>
        <v>0.33378999999999998</v>
      </c>
      <c r="H278" s="30">
        <f>VLOOKUP($B278,'Basic Ratio'!$D$64:$AU$75,Graph!A276,FALSE)</f>
        <v>0.18584999999999999</v>
      </c>
      <c r="I278" s="30">
        <f>VLOOKUP($B278,'Basic Ratio'!$D$76:$AU$87,Graph!A276,FALSE)</f>
        <v>0.19245999999999999</v>
      </c>
      <c r="J278" s="30">
        <f>VLOOKUP($B278,'Basic Ratio'!$D$88:$AU$99,Graph!A276,FALSE)</f>
        <v>0.45140000000000002</v>
      </c>
      <c r="K278" s="30">
        <f>VLOOKUP($B278,'Basic Ratio'!$D$100:$AU$111,Graph!A276,FALSE)</f>
        <v>0.55101</v>
      </c>
      <c r="L278" s="30">
        <f>VLOOKUP($B278,'Basic Ratio'!$D$112:$AU$123,Graph!A276,FALSE)</f>
        <v>0.23583000000000001</v>
      </c>
      <c r="M278" s="30">
        <f>VLOOKUP($B278,'Basic Ratio'!$D$124:$AU$135,Graph!A276,FALSE)</f>
        <v>0.34370000000000001</v>
      </c>
      <c r="N278" s="30">
        <f>VLOOKUP($B278,'Basic Ratio'!$D$136:$AU$147,Graph!A276,FALSE)</f>
        <v>0.41842000000000001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37018000000000001</v>
      </c>
      <c r="D279" s="127">
        <f>VLOOKUP($B279,'Basic Ratio'!$D$16:$AU$27,Graph!A276,FALSE)</f>
        <v>0.25923000000000002</v>
      </c>
      <c r="E279" s="127">
        <f>VLOOKUP($B279,'Basic Ratio'!$D$28:$AU$38,Graph!A276,FALSE)</f>
        <v>0.31141000000000002</v>
      </c>
      <c r="F279" s="127">
        <f>VLOOKUP($B279,'Basic Ratio'!$D$40:$AU$51,Graph!A276,FALSE)</f>
        <v>0.38968000000000003</v>
      </c>
      <c r="G279" s="127">
        <f>VLOOKUP($B279,'Basic Ratio'!$D$52:$AU$63,Graph!A276,FALSE)</f>
        <v>0.35881999999999997</v>
      </c>
      <c r="H279" s="127">
        <f>VLOOKUP($B279,'Basic Ratio'!$D$64:$AU$75,Graph!A276,FALSE)</f>
        <v>0.12978000000000001</v>
      </c>
      <c r="I279" s="127">
        <f>VLOOKUP($B279,'Basic Ratio'!$D$76:$AU$87,Graph!A276,FALSE)</f>
        <v>8.6800000000000002E-2</v>
      </c>
      <c r="J279" s="127">
        <f>VLOOKUP($B279,'Basic Ratio'!$D$88:$AU$99,Graph!A276,FALSE)</f>
        <v>0.28893999999999997</v>
      </c>
      <c r="K279" s="127">
        <f>VLOOKUP($B279,'Basic Ratio'!$D$100:$AU$111,Graph!A276,FALSE)</f>
        <v>0.28954000000000002</v>
      </c>
      <c r="L279" s="127">
        <f>VLOOKUP($B279,'Basic Ratio'!$D$112:$AU$123,Graph!A276,FALSE)</f>
        <v>0.24504999999999999</v>
      </c>
      <c r="M279" s="127">
        <f>VLOOKUP($B279,'Basic Ratio'!$D$124:$AU$135,Graph!A276,FALSE)</f>
        <v>0.37417</v>
      </c>
      <c r="N279" s="127">
        <f>VLOOKUP($B279,'Basic Ratio'!$D$136:$AU$147,Graph!A276,FALSE)</f>
        <v>0.62634999999999996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8953000000000001</v>
      </c>
      <c r="D280" s="30">
        <f>VLOOKUP($B280,'Basic Ratio'!$D$16:$AU$27,Graph!A276,FALSE)</f>
        <v>0.24884999999999999</v>
      </c>
      <c r="E280" s="30">
        <f>VLOOKUP($B280,'Basic Ratio'!$D$28:$AU$38,Graph!A276,FALSE)</f>
        <v>0.65471999999999997</v>
      </c>
      <c r="F280" s="30">
        <f>VLOOKUP($B280,'Basic Ratio'!$D$40:$AU$51,Graph!A276,FALSE)</f>
        <v>0.34633000000000003</v>
      </c>
      <c r="G280" s="30">
        <f>VLOOKUP($B280,'Basic Ratio'!$D$52:$AU$63,Graph!A276,FALSE)</f>
        <v>0.32762999999999998</v>
      </c>
      <c r="H280" s="30">
        <f>VLOOKUP($B280,'Basic Ratio'!$D$64:$AU$75,Graph!A276,FALSE)</f>
        <v>0.16359000000000001</v>
      </c>
      <c r="I280" s="30">
        <f>VLOOKUP($B280,'Basic Ratio'!$D$76:$AU$87,Graph!A276,FALSE)</f>
        <v>0.16342000000000001</v>
      </c>
      <c r="J280" s="30">
        <f>VLOOKUP($B280,'Basic Ratio'!$D$88:$AU$99,Graph!A276,FALSE)</f>
        <v>0.40594000000000002</v>
      </c>
      <c r="K280" s="30">
        <f>VLOOKUP($B280,'Basic Ratio'!$D$100:$AU$111,Graph!A276,FALSE)</f>
        <v>0.47913</v>
      </c>
      <c r="L280" s="30">
        <f>VLOOKUP($B280,'Basic Ratio'!$D$112:$AU$123,Graph!A276,FALSE)</f>
        <v>0.26382</v>
      </c>
      <c r="M280" s="30">
        <f>VLOOKUP($B280,'Basic Ratio'!$D$124:$AU$135,Graph!A276,FALSE)</f>
        <v>0.33415</v>
      </c>
      <c r="N280" s="30">
        <f>VLOOKUP($B280,'Basic Ratio'!$D$136:$AU$147,Graph!A276,FALSE)</f>
        <v>0.55271000000000003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1134000000000001</v>
      </c>
      <c r="D281" s="127">
        <f>VLOOKUP($B281,'Basic Ratio'!$D$16:$AU$27,Graph!A276,FALSE)</f>
        <v>0.22025</v>
      </c>
      <c r="E281" s="127">
        <f>VLOOKUP($B281,'Basic Ratio'!$D$28:$AU$38,Graph!A276,FALSE)</f>
        <v>0.81884999999999997</v>
      </c>
      <c r="F281" s="127">
        <f>VLOOKUP($B281,'Basic Ratio'!$D$40:$AU$51,Graph!A276,FALSE)</f>
        <v>0.27395000000000003</v>
      </c>
      <c r="G281" s="127">
        <f>VLOOKUP($B281,'Basic Ratio'!$D$52:$AU$63,Graph!A276,FALSE)</f>
        <v>0.30163000000000001</v>
      </c>
      <c r="H281" s="127">
        <f>VLOOKUP($B281,'Basic Ratio'!$D$64:$AU$75,Graph!A276,FALSE)</f>
        <v>0.16818</v>
      </c>
      <c r="I281" s="127">
        <f>VLOOKUP($B281,'Basic Ratio'!$D$76:$AU$87,Graph!A276,FALSE)</f>
        <v>0.24418999999999999</v>
      </c>
      <c r="J281" s="127">
        <f>VLOOKUP($B281,'Basic Ratio'!$D$88:$AU$99,Graph!A276,FALSE)</f>
        <v>0.45545000000000002</v>
      </c>
      <c r="K281" s="127">
        <f>VLOOKUP($B281,'Basic Ratio'!$D$100:$AU$111,Graph!A276,FALSE)</f>
        <v>0.50514999999999999</v>
      </c>
      <c r="L281" s="127">
        <f>VLOOKUP($B281,'Basic Ratio'!$D$112:$AU$123,Graph!A276,FALSE)</f>
        <v>0.44657000000000002</v>
      </c>
      <c r="M281" s="127">
        <f>VLOOKUP($B281,'Basic Ratio'!$D$124:$AU$135,Graph!A276,FALSE)</f>
        <v>0.22212000000000001</v>
      </c>
      <c r="N281" s="127">
        <f>VLOOKUP($B281,'Basic Ratio'!$D$136:$AU$147,Graph!A276,FALSE)</f>
        <v>0.46851999999999999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44879000000000002</v>
      </c>
      <c r="D282" s="30">
        <f>VLOOKUP($B282,'Basic Ratio'!$D$16:$AU$27,Graph!A276,FALSE)</f>
        <v>0.26943</v>
      </c>
      <c r="E282" s="30">
        <f>VLOOKUP($B282,'Basic Ratio'!$D$28:$AU$38,Graph!A276,FALSE)</f>
        <v>0.65054000000000001</v>
      </c>
      <c r="F282" s="30">
        <f>VLOOKUP($B282,'Basic Ratio'!$D$40:$AU$51,Graph!A276,FALSE)</f>
        <v>0.30469000000000002</v>
      </c>
      <c r="G282" s="30">
        <f>VLOOKUP($B282,'Basic Ratio'!$D$52:$AU$63,Graph!A276,FALSE)</f>
        <v>0.29460999999999998</v>
      </c>
      <c r="H282" s="30">
        <f>VLOOKUP($B282,'Basic Ratio'!$D$64:$AU$75,Graph!A276,FALSE)</f>
        <v>0.14576</v>
      </c>
      <c r="I282" s="30">
        <f>VLOOKUP($B282,'Basic Ratio'!$D$76:$AU$87,Graph!A276,FALSE)</f>
        <v>0.28966999999999998</v>
      </c>
      <c r="J282" s="30">
        <f>VLOOKUP($B282,'Basic Ratio'!$D$88:$AU$99,Graph!A276,FALSE)</f>
        <v>0.44688</v>
      </c>
      <c r="K282" s="30">
        <f>VLOOKUP($B282,'Basic Ratio'!$D$100:$AU$111,Graph!A276,FALSE)</f>
        <v>0.53613999999999995</v>
      </c>
      <c r="L282" s="30">
        <f>VLOOKUP($B282,'Basic Ratio'!$D$112:$AU$123,Graph!A276,FALSE)</f>
        <v>0.25430000000000003</v>
      </c>
      <c r="M282" s="30">
        <f>VLOOKUP($B282,'Basic Ratio'!$D$124:$AU$135,Graph!A276,FALSE)</f>
        <v>0.20602000000000001</v>
      </c>
      <c r="N282" s="30">
        <f>VLOOKUP($B282,'Basic Ratio'!$D$136:$AU$147,Graph!A276,FALSE)</f>
        <v>0.51998999999999995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36682999999999999</v>
      </c>
      <c r="D283" s="127">
        <f>VLOOKUP($B283,'Basic Ratio'!$D$16:$AU$27,Graph!A276,FALSE)</f>
        <v>0.23089999999999999</v>
      </c>
      <c r="E283" s="127">
        <f>VLOOKUP($B283,'Basic Ratio'!$D$28:$AU$38,Graph!A276,FALSE)</f>
        <v>0.67349000000000003</v>
      </c>
      <c r="F283" s="127">
        <f>VLOOKUP($B283,'Basic Ratio'!$D$40:$AU$51,Graph!A276,FALSE)</f>
        <v>0.53779999999999994</v>
      </c>
      <c r="G283" s="127">
        <f>VLOOKUP($B283,'Basic Ratio'!$D$52:$AU$63,Graph!A276,FALSE)</f>
        <v>0.27644999999999997</v>
      </c>
      <c r="H283" s="127">
        <f>VLOOKUP($B283,'Basic Ratio'!$D$64:$AU$75,Graph!A276,FALSE)</f>
        <v>0.26149</v>
      </c>
      <c r="I283" s="127">
        <f>VLOOKUP($B283,'Basic Ratio'!$D$76:$AU$87,Graph!A276,FALSE)</f>
        <v>0.38003999999999999</v>
      </c>
      <c r="J283" s="127">
        <f>VLOOKUP($B283,'Basic Ratio'!$D$88:$AU$99,Graph!A276,FALSE)</f>
        <v>0.42921999999999999</v>
      </c>
      <c r="K283" s="127">
        <f>VLOOKUP($B283,'Basic Ratio'!$D$100:$AU$111,Graph!A276,FALSE)</f>
        <v>0.42852000000000001</v>
      </c>
      <c r="L283" s="127">
        <f>VLOOKUP($B283,'Basic Ratio'!$D$112:$AU$123,Graph!A276,FALSE)</f>
        <v>0.34133000000000002</v>
      </c>
      <c r="M283" s="127">
        <f>VLOOKUP($B283,'Basic Ratio'!$D$124:$AU$135,Graph!A276,FALSE)</f>
        <v>0.25744</v>
      </c>
      <c r="N283" s="127">
        <f>VLOOKUP($B283,'Basic Ratio'!$D$136:$AU$147,Graph!A276,FALSE)</f>
        <v>0.55122000000000004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5132000000000002</v>
      </c>
      <c r="D284" s="30">
        <f>VLOOKUP($B284,'Basic Ratio'!$D$16:$AU$27,Graph!A276,FALSE)</f>
        <v>0.26190999999999998</v>
      </c>
      <c r="E284" s="30">
        <f>VLOOKUP($B284,'Basic Ratio'!$D$28:$AU$38,Graph!A276,FALSE)</f>
        <v>0.70006999999999997</v>
      </c>
      <c r="F284" s="30">
        <f>VLOOKUP($B284,'Basic Ratio'!$D$40:$AU$51,Graph!A276,FALSE)</f>
        <v>0.41760000000000003</v>
      </c>
      <c r="G284" s="30">
        <f>VLOOKUP($B284,'Basic Ratio'!$D$52:$AU$63,Graph!A276,FALSE)</f>
        <v>0.24403</v>
      </c>
      <c r="H284" s="30">
        <f>VLOOKUP($B284,'Basic Ratio'!$D$64:$AU$75,Graph!A276,FALSE)</f>
        <v>0.29966999999999999</v>
      </c>
      <c r="I284" s="30">
        <f>VLOOKUP($B284,'Basic Ratio'!$D$76:$AU$87,Graph!A276,FALSE)</f>
        <v>0.26062999999999997</v>
      </c>
      <c r="J284" s="30">
        <f>VLOOKUP($B284,'Basic Ratio'!$D$88:$AU$99,Graph!A276,FALSE)</f>
        <v>0.41532999999999998</v>
      </c>
      <c r="K284" s="30">
        <f>VLOOKUP($B284,'Basic Ratio'!$D$100:$AU$111,Graph!A276,FALSE)</f>
        <v>0.44257000000000002</v>
      </c>
      <c r="L284" s="30">
        <f>VLOOKUP($B284,'Basic Ratio'!$D$112:$AU$123,Graph!A276,FALSE)</f>
        <v>0.19685</v>
      </c>
      <c r="M284" s="30">
        <f>VLOOKUP($B284,'Basic Ratio'!$D$124:$AU$135,Graph!A276,FALSE)</f>
        <v>0.29304000000000002</v>
      </c>
      <c r="N284" s="30">
        <f>VLOOKUP($B284,'Basic Ratio'!$D$136:$AU$147,Graph!A276,FALSE)</f>
        <v>0.45306999999999997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34981000000000001</v>
      </c>
      <c r="D285" s="127">
        <f>VLOOKUP($B285,'Basic Ratio'!$D$16:$AU$27,Graph!A276,FALSE)</f>
        <v>0.24085999999999999</v>
      </c>
      <c r="E285" s="127">
        <f>VLOOKUP($B285,'Basic Ratio'!$D$28:$AU$38,Graph!A276,FALSE)</f>
        <v>0.26430999999999999</v>
      </c>
      <c r="F285" s="127">
        <f>VLOOKUP($B285,'Basic Ratio'!$D$40:$AU$51,Graph!A276,FALSE)</f>
        <v>0.45191999999999999</v>
      </c>
      <c r="G285" s="127">
        <f>VLOOKUP($B285,'Basic Ratio'!$D$52:$AU$63,Graph!A276,FALSE)</f>
        <v>0.34321000000000002</v>
      </c>
      <c r="H285" s="127">
        <f>VLOOKUP($B285,'Basic Ratio'!$D$64:$AU$75,Graph!A276,FALSE)</f>
        <v>0.23821000000000001</v>
      </c>
      <c r="I285" s="127">
        <f>VLOOKUP($B285,'Basic Ratio'!$D$76:$AU$87,Graph!A276,FALSE)</f>
        <v>0.36943999999999999</v>
      </c>
      <c r="J285" s="127">
        <f>VLOOKUP($B285,'Basic Ratio'!$D$88:$AU$99,Graph!A276,FALSE)</f>
        <v>0.37180999999999997</v>
      </c>
      <c r="K285" s="127">
        <f>VLOOKUP($B285,'Basic Ratio'!$D$100:$AU$111,Graph!A276,FALSE)</f>
        <v>0.52046000000000003</v>
      </c>
      <c r="L285" s="127">
        <f>VLOOKUP($B285,'Basic Ratio'!$D$112:$AU$123,Graph!A276,FALSE)</f>
        <v>0.16419</v>
      </c>
      <c r="M285" s="127">
        <f>VLOOKUP($B285,'Basic Ratio'!$D$124:$AU$135,Graph!A276,FALSE)</f>
        <v>0.28282000000000002</v>
      </c>
      <c r="N285" s="127">
        <f>VLOOKUP($B285,'Basic Ratio'!$D$136:$AU$147,Graph!A276,FALSE)</f>
        <v>0.38696000000000003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28126000000000001</v>
      </c>
      <c r="D286" s="30">
        <f>VLOOKUP($B286,'Basic Ratio'!$D$16:$AU$27,Graph!A276,FALSE)</f>
        <v>0.22228999999999999</v>
      </c>
      <c r="E286" s="30">
        <f>VLOOKUP($B286,'Basic Ratio'!$D$28:$AU$38,Graph!A276,FALSE)</f>
        <v>0.81133</v>
      </c>
      <c r="F286" s="30">
        <f>VLOOKUP($B286,'Basic Ratio'!$D$40:$AU$51,Graph!A276,FALSE)</f>
        <v>0.44307000000000002</v>
      </c>
      <c r="G286" s="30">
        <f>VLOOKUP($B286,'Basic Ratio'!$D$52:$AU$63,Graph!A276,FALSE)</f>
        <v>0.25202000000000002</v>
      </c>
      <c r="H286" s="30">
        <f>VLOOKUP($B286,'Basic Ratio'!$D$64:$AU$75,Graph!A276,FALSE)</f>
        <v>0.13183</v>
      </c>
      <c r="I286" s="30">
        <f>VLOOKUP($B286,'Basic Ratio'!$D$76:$AU$87,Graph!A276,FALSE)</f>
        <v>0.38456000000000001</v>
      </c>
      <c r="J286" s="30">
        <f>VLOOKUP($B286,'Basic Ratio'!$D$88:$AU$99,Graph!A276,FALSE)</f>
        <v>0.35783999999999999</v>
      </c>
      <c r="K286" s="30">
        <f>VLOOKUP($B286,'Basic Ratio'!$D$100:$AU$111,Graph!A276,FALSE)</f>
        <v>0.44026999999999999</v>
      </c>
      <c r="L286" s="30">
        <f>VLOOKUP($B286,'Basic Ratio'!$D$112:$AU$123,Graph!A276,FALSE)</f>
        <v>0.23588000000000001</v>
      </c>
      <c r="M286" s="30">
        <f>VLOOKUP($B286,'Basic Ratio'!$D$124:$AU$135,Graph!A276,FALSE)</f>
        <v>0.31219000000000002</v>
      </c>
      <c r="N286" s="30">
        <f>VLOOKUP($B286,'Basic Ratio'!$D$136:$AU$147,Graph!A276,FALSE)</f>
        <v>0.39606999999999998</v>
      </c>
    </row>
    <row r="287" spans="1:14" ht="13.5" customHeight="1">
      <c r="B287" s="188">
        <f>B272</f>
        <v>2019</v>
      </c>
      <c r="C287" s="127">
        <f>VLOOKUP($B287,'Basic Ratio'!$D$4:$AU$15,Graph!A276,FALSE)</f>
        <v>0.33260000000000001</v>
      </c>
      <c r="D287" s="127">
        <f>VLOOKUP($B287,'Basic Ratio'!$D$16:$AU$27,Graph!A276,FALSE)</f>
        <v>0.25830999999999998</v>
      </c>
      <c r="E287" s="127">
        <f>VLOOKUP($B287,'Basic Ratio'!$D$28:$AU$39,Graph!A276,FALSE)</f>
        <v>1.1041700000000001</v>
      </c>
      <c r="F287" s="127">
        <f>VLOOKUP($B287,'Basic Ratio'!$D$40:$AU$51,Graph!A276,FALSE)</f>
        <v>0.34227999999999997</v>
      </c>
      <c r="G287" s="127">
        <f>VLOOKUP($B287,'Basic Ratio'!$D$52:$AU$63,Graph!A276,FALSE)</f>
        <v>0.40606999999999999</v>
      </c>
      <c r="H287" s="127">
        <f>VLOOKUP($B287,'Basic Ratio'!$D$64:$AU$75,Graph!A276,FALSE)</f>
        <v>0.30626999999999999</v>
      </c>
      <c r="I287" s="127">
        <f>VLOOKUP($B287,'Basic Ratio'!$D$76:$AU$87,Graph!A276,FALSE)</f>
        <v>0.44480999999999998</v>
      </c>
      <c r="J287" s="127">
        <f>VLOOKUP($B287,'Basic Ratio'!$D$88:$AU$99,Graph!A276,FALSE)</f>
        <v>0.38086999999999999</v>
      </c>
      <c r="K287" s="127">
        <f>VLOOKUP($B287,'Basic Ratio'!$D$100:$AU$111,Graph!A276,FALSE)</f>
        <v>0.49185000000000001</v>
      </c>
      <c r="L287" s="127">
        <f>VLOOKUP($B287,'Basic Ratio'!$D$112:$AU$123,Graph!A276,FALSE)</f>
        <v>0.25878000000000001</v>
      </c>
      <c r="M287" s="127">
        <f>VLOOKUP($B287,'Basic Ratio'!$D$124:$AU$135,Graph!A276,FALSE)</f>
        <v>0.30604999999999999</v>
      </c>
      <c r="N287" s="127">
        <f>VLOOKUP($B287,'Basic Ratio'!$D$136:$AU$147,Graph!A276,FALSE)</f>
        <v>0.49071999999999999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亀田製菓</v>
      </c>
      <c r="D292" s="189" t="str">
        <f t="shared" ref="D292:N292" si="37">D277</f>
        <v>山崎製パン</v>
      </c>
      <c r="E292" s="189" t="str">
        <f t="shared" si="37"/>
        <v>カルビー</v>
      </c>
      <c r="F292" s="189" t="str">
        <f t="shared" si="37"/>
        <v>味の素</v>
      </c>
      <c r="G292" s="189" t="str">
        <f t="shared" si="37"/>
        <v>日清食品</v>
      </c>
      <c r="H292" s="189" t="str">
        <f t="shared" si="37"/>
        <v>日本ハム</v>
      </c>
      <c r="I292" s="189" t="str">
        <f t="shared" si="37"/>
        <v>明治HD</v>
      </c>
      <c r="J292" s="190" t="str">
        <f t="shared" si="37"/>
        <v>Nestlé</v>
      </c>
      <c r="K292" s="190" t="str">
        <f t="shared" si="37"/>
        <v>British Foods</v>
      </c>
      <c r="L292" s="190" t="str">
        <f t="shared" si="37"/>
        <v>Mondelez Int'l</v>
      </c>
      <c r="M292" s="190" t="str">
        <f t="shared" si="37"/>
        <v>Danone</v>
      </c>
      <c r="N292" s="190" t="str">
        <f t="shared" si="37"/>
        <v>General Mills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45.9754</v>
      </c>
      <c r="D293" s="88">
        <f>VLOOKUP($B293,'Basic Ratio'!$D$16:$AU$27,Graph!A291,FALSE)</f>
        <v>34.376800000000003</v>
      </c>
      <c r="E293" s="88">
        <f>VLOOKUP($B293,'Basic Ratio'!$D$28:$AU$39,Graph!A291,FALSE)</f>
        <v>27.00489</v>
      </c>
      <c r="F293" s="88">
        <f>VLOOKUP($B293,'Basic Ratio'!$D$40:$AU$51,Graph!A291,FALSE)</f>
        <v>58.748939999999997</v>
      </c>
      <c r="G293" s="88">
        <f>VLOOKUP($B293,'Basic Ratio'!$D$52:$AU$63,Graph!A291,FALSE)</f>
        <v>43.89819</v>
      </c>
      <c r="H293" s="88">
        <f>VLOOKUP($B293,'Basic Ratio'!$D$64:$AU$75,Graph!A291,FALSE)</f>
        <v>37.559229999999999</v>
      </c>
      <c r="I293" s="88">
        <f>VLOOKUP($B293,'Basic Ratio'!$D$76:$AU$87,Graph!A291,FALSE)</f>
        <v>49.203830000000004</v>
      </c>
      <c r="J293" s="88">
        <f>VLOOKUP($B293,'Basic Ratio'!$D$88:$AU$99,Graph!A291,FALSE)</f>
        <v>38.041759999999996</v>
      </c>
      <c r="K293" s="88" t="e">
        <f>VLOOKUP($B293,'Basic Ratio'!$D$100:$AU$111,Graph!A291,FALSE)</f>
        <v>#N/A</v>
      </c>
      <c r="L293" s="88">
        <f>VLOOKUP($B293,'Basic Ratio'!$D$112:$AU$123,Graph!A291,FALSE)</f>
        <v>68.017750000000007</v>
      </c>
      <c r="M293" s="88">
        <f>VLOOKUP($B293,'Basic Ratio'!$D$124:$AU$135,Graph!A291,FALSE)</f>
        <v>38.688540000000003</v>
      </c>
      <c r="N293" s="88">
        <f>VLOOKUP($B293,'Basic Ratio'!$D$136:$AU$147,Graph!A291,FALSE)</f>
        <v>26.955660000000002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48.634079999999997</v>
      </c>
      <c r="D294" s="128">
        <f>VLOOKUP($B294,'Basic Ratio'!$D$16:$AU$27,Graph!A291,FALSE)</f>
        <v>36.250709999999998</v>
      </c>
      <c r="E294" s="128">
        <f>VLOOKUP($B294,'Basic Ratio'!$D$28:$AU$38,Graph!A291,FALSE)</f>
        <v>33.497779999999999</v>
      </c>
      <c r="F294" s="128">
        <f>VLOOKUP($B294,'Basic Ratio'!$D$40:$AU$51,Graph!A291,FALSE)</f>
        <v>61.137740000000001</v>
      </c>
      <c r="G294" s="128">
        <f>VLOOKUP($B294,'Basic Ratio'!$D$52:$AU$63,Graph!A291,FALSE)</f>
        <v>44.759239999999998</v>
      </c>
      <c r="H294" s="128">
        <f>VLOOKUP($B294,'Basic Ratio'!$D$64:$AU$75,Graph!A291,FALSE)</f>
        <v>40.152760000000001</v>
      </c>
      <c r="I294" s="128">
        <f>VLOOKUP($B294,'Basic Ratio'!$D$76:$AU$87,Graph!A291,FALSE)</f>
        <v>51.877209999999998</v>
      </c>
      <c r="J294" s="128">
        <f>VLOOKUP($B294,'Basic Ratio'!$D$88:$AU$99,Graph!A291,FALSE)</f>
        <v>40.234319999999997</v>
      </c>
      <c r="K294" s="128">
        <f>VLOOKUP($B294,'Basic Ratio'!$D$100:$AU$111,Graph!A291,FALSE)</f>
        <v>29.261230000000001</v>
      </c>
      <c r="L294" s="128">
        <f>VLOOKUP($B294,'Basic Ratio'!$D$112:$AU$123,Graph!A291,FALSE)</f>
        <v>65.742710000000002</v>
      </c>
      <c r="M294" s="128">
        <f>VLOOKUP($B294,'Basic Ratio'!$D$124:$AU$135,Graph!A291,FALSE)</f>
        <v>36.890920000000001</v>
      </c>
      <c r="N294" s="128">
        <f>VLOOKUP($B294,'Basic Ratio'!$D$136:$AU$147,Graph!A291,FALSE)</f>
        <v>27.160219999999999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51.43544</v>
      </c>
      <c r="D295" s="88">
        <f>VLOOKUP($B295,'Basic Ratio'!$D$16:$AU$27,Graph!A291,FALSE)</f>
        <v>36.457630000000002</v>
      </c>
      <c r="E295" s="88">
        <f>VLOOKUP($B295,'Basic Ratio'!$D$28:$AU$38,Graph!A291,FALSE)</f>
        <v>39.207569999999997</v>
      </c>
      <c r="F295" s="88">
        <f>VLOOKUP($B295,'Basic Ratio'!$D$40:$AU$51,Graph!A291,FALSE)</f>
        <v>62.61356</v>
      </c>
      <c r="G295" s="88">
        <f>VLOOKUP($B295,'Basic Ratio'!$D$52:$AU$63,Graph!A291,FALSE)</f>
        <v>44.348599999999998</v>
      </c>
      <c r="H295" s="88">
        <f>VLOOKUP($B295,'Basic Ratio'!$D$64:$AU$75,Graph!A291,FALSE)</f>
        <v>43.359450000000002</v>
      </c>
      <c r="I295" s="88">
        <f>VLOOKUP($B295,'Basic Ratio'!$D$76:$AU$87,Graph!A291,FALSE)</f>
        <v>55.723820000000003</v>
      </c>
      <c r="J295" s="88">
        <f>VLOOKUP($B295,'Basic Ratio'!$D$88:$AU$99,Graph!A291,FALSE)</f>
        <v>38.916409999999999</v>
      </c>
      <c r="K295" s="88">
        <f>VLOOKUP($B295,'Basic Ratio'!$D$100:$AU$111,Graph!A291,FALSE)</f>
        <v>28.595109999999998</v>
      </c>
      <c r="L295" s="88">
        <f>VLOOKUP($B295,'Basic Ratio'!$D$112:$AU$123,Graph!A291,FALSE)</f>
        <v>65.276830000000004</v>
      </c>
      <c r="M295" s="88">
        <f>VLOOKUP($B295,'Basic Ratio'!$D$124:$AU$135,Graph!A291,FALSE)</f>
        <v>34.049709999999997</v>
      </c>
      <c r="N295" s="88">
        <f>VLOOKUP($B295,'Basic Ratio'!$D$136:$AU$147,Graph!A291,FALSE)</f>
        <v>28.36361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45.976860000000002</v>
      </c>
      <c r="D296" s="128">
        <f>VLOOKUP($B296,'Basic Ratio'!$D$16:$AU$27,Graph!A291,FALSE)</f>
        <v>36.472259999999999</v>
      </c>
      <c r="E296" s="128">
        <f>VLOOKUP($B296,'Basic Ratio'!$D$28:$AU$38,Graph!A291,FALSE)</f>
        <v>33.92821</v>
      </c>
      <c r="F296" s="128">
        <f>VLOOKUP($B296,'Basic Ratio'!$D$40:$AU$51,Graph!A291,FALSE)</f>
        <v>72.756910000000005</v>
      </c>
      <c r="G296" s="128">
        <f>VLOOKUP($B296,'Basic Ratio'!$D$52:$AU$63,Graph!A291,FALSE)</f>
        <v>42.70391</v>
      </c>
      <c r="H296" s="128">
        <f>VLOOKUP($B296,'Basic Ratio'!$D$64:$AU$75,Graph!A291,FALSE)</f>
        <v>39.269260000000003</v>
      </c>
      <c r="I296" s="128">
        <f>VLOOKUP($B296,'Basic Ratio'!$D$76:$AU$87,Graph!A291,FALSE)</f>
        <v>53.79224</v>
      </c>
      <c r="J296" s="128">
        <f>VLOOKUP($B296,'Basic Ratio'!$D$88:$AU$99,Graph!A291,FALSE)</f>
        <v>37.439149999999998</v>
      </c>
      <c r="K296" s="128" t="e">
        <f>VLOOKUP($B296,'Basic Ratio'!$D$100:$AU$111,Graph!A291,FALSE)</f>
        <v>#N/A</v>
      </c>
      <c r="L296" s="128">
        <f>VLOOKUP($B296,'Basic Ratio'!$D$112:$AU$123,Graph!A291,FALSE)</f>
        <v>54.761679999999998</v>
      </c>
      <c r="M296" s="128">
        <f>VLOOKUP($B296,'Basic Ratio'!$D$124:$AU$135,Graph!A291,FALSE)</f>
        <v>31.7988</v>
      </c>
      <c r="N296" s="128">
        <f>VLOOKUP($B296,'Basic Ratio'!$D$136:$AU$147,Graph!A291,FALSE)</f>
        <v>29.77484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43.763869999999997</v>
      </c>
      <c r="D297" s="88">
        <f>VLOOKUP($B297,'Basic Ratio'!$D$16:$AU$27,Graph!A291,FALSE)</f>
        <v>37.257739999999998</v>
      </c>
      <c r="E297" s="88">
        <f>VLOOKUP($B297,'Basic Ratio'!$D$28:$AU$38,Graph!A291,FALSE)</f>
        <v>31.629809999999999</v>
      </c>
      <c r="F297" s="88">
        <f>VLOOKUP($B297,'Basic Ratio'!$D$40:$AU$51,Graph!A291,FALSE)</f>
        <v>72.596680000000006</v>
      </c>
      <c r="G297" s="88">
        <f>VLOOKUP($B297,'Basic Ratio'!$D$52:$AU$63,Graph!A291,FALSE)</f>
        <v>44.40043</v>
      </c>
      <c r="H297" s="88">
        <f>VLOOKUP($B297,'Basic Ratio'!$D$64:$AU$75,Graph!A291,FALSE)</f>
        <v>36.845660000000002</v>
      </c>
      <c r="I297" s="88">
        <f>VLOOKUP($B297,'Basic Ratio'!$D$76:$AU$87,Graph!A291,FALSE)</f>
        <v>52.699069999999999</v>
      </c>
      <c r="J297" s="88">
        <f>VLOOKUP($B297,'Basic Ratio'!$D$88:$AU$99,Graph!A291,FALSE)</f>
        <v>39.14443</v>
      </c>
      <c r="K297" s="88">
        <f>VLOOKUP($B297,'Basic Ratio'!$D$100:$AU$111,Graph!A291,FALSE)</f>
        <v>28.291899999999998</v>
      </c>
      <c r="L297" s="88">
        <f>VLOOKUP($B297,'Basic Ratio'!$D$112:$AU$123,Graph!A291,FALSE)</f>
        <v>44.047469999999997</v>
      </c>
      <c r="M297" s="88">
        <f>VLOOKUP($B297,'Basic Ratio'!$D$124:$AU$135,Graph!A291,FALSE)</f>
        <v>32.013420000000004</v>
      </c>
      <c r="N297" s="88">
        <f>VLOOKUP($B297,'Basic Ratio'!$D$136:$AU$147,Graph!A291,FALSE)</f>
        <v>30.200140000000001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44.519869999999997</v>
      </c>
      <c r="D298" s="128">
        <f>VLOOKUP($B298,'Basic Ratio'!$D$16:$AU$27,Graph!A291,FALSE)</f>
        <v>37.574199999999998</v>
      </c>
      <c r="E298" s="128">
        <f>VLOOKUP($B298,'Basic Ratio'!$D$28:$AU$38,Graph!A291,FALSE)</f>
        <v>32.811900000000001</v>
      </c>
      <c r="F298" s="128">
        <f>VLOOKUP($B298,'Basic Ratio'!$D$40:$AU$51,Graph!A291,FALSE)</f>
        <v>58.998829999999998</v>
      </c>
      <c r="G298" s="128">
        <f>VLOOKUP($B298,'Basic Ratio'!$D$52:$AU$63,Graph!A291,FALSE)</f>
        <v>45.003729999999997</v>
      </c>
      <c r="H298" s="128">
        <f>VLOOKUP($B298,'Basic Ratio'!$D$64:$AU$75,Graph!A291,FALSE)</f>
        <v>37.603940000000001</v>
      </c>
      <c r="I298" s="128">
        <f>VLOOKUP($B298,'Basic Ratio'!$D$76:$AU$87,Graph!A291,FALSE)</f>
        <v>52.865769999999998</v>
      </c>
      <c r="J298" s="128">
        <f>VLOOKUP($B298,'Basic Ratio'!$D$88:$AU$99,Graph!A291,FALSE)</f>
        <v>41.067250000000001</v>
      </c>
      <c r="K298" s="128">
        <f>VLOOKUP($B298,'Basic Ratio'!$D$100:$AU$111,Graph!A291,FALSE)</f>
        <v>26.688479999999998</v>
      </c>
      <c r="L298" s="128">
        <f>VLOOKUP($B298,'Basic Ratio'!$D$112:$AU$123,Graph!A291,FALSE)</f>
        <v>39.633159999999997</v>
      </c>
      <c r="M298" s="128">
        <f>VLOOKUP($B298,'Basic Ratio'!$D$124:$AU$135,Graph!A291,FALSE)</f>
        <v>35.552100000000003</v>
      </c>
      <c r="N298" s="128">
        <f>VLOOKUP($B298,'Basic Ratio'!$D$136:$AU$147,Graph!A291,FALSE)</f>
        <v>30.190159999999999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45.661140000000003</v>
      </c>
      <c r="D299" s="88">
        <f>VLOOKUP($B299,'Basic Ratio'!$D$16:$AU$27,Graph!A291,FALSE)</f>
        <v>37.373719999999999</v>
      </c>
      <c r="E299" s="88">
        <f>VLOOKUP($B299,'Basic Ratio'!$D$28:$AU$38,Graph!A291,FALSE)</f>
        <v>37.294969999999999</v>
      </c>
      <c r="F299" s="88">
        <f>VLOOKUP($B299,'Basic Ratio'!$D$40:$AU$51,Graph!A291,FALSE)</f>
        <v>61.408700000000003</v>
      </c>
      <c r="G299" s="88">
        <f>VLOOKUP($B299,'Basic Ratio'!$D$52:$AU$63,Graph!A291,FALSE)</f>
        <v>46.368510000000001</v>
      </c>
      <c r="H299" s="88">
        <f>VLOOKUP($B299,'Basic Ratio'!$D$64:$AU$75,Graph!A291,FALSE)</f>
        <v>38.885640000000002</v>
      </c>
      <c r="I299" s="88">
        <f>VLOOKUP($B299,'Basic Ratio'!$D$76:$AU$87,Graph!A291,FALSE)</f>
        <v>53.540030000000002</v>
      </c>
      <c r="J299" s="88">
        <f>VLOOKUP($B299,'Basic Ratio'!$D$88:$AU$99,Graph!A291,FALSE)</f>
        <v>40.333199999999998</v>
      </c>
      <c r="K299" s="88" t="e">
        <f>VLOOKUP($B299,'Basic Ratio'!$D$100:$AU$111,Graph!A291,FALSE)</f>
        <v>#N/A</v>
      </c>
      <c r="L299" s="88">
        <f>VLOOKUP($B299,'Basic Ratio'!$D$112:$AU$123,Graph!A291,FALSE)</f>
        <v>37.026020000000003</v>
      </c>
      <c r="M299" s="88">
        <f>VLOOKUP($B299,'Basic Ratio'!$D$124:$AU$135,Graph!A291,FALSE)</f>
        <v>41.61347</v>
      </c>
      <c r="N299" s="88">
        <f>VLOOKUP($B299,'Basic Ratio'!$D$136:$AU$147,Graph!A291,FALSE)</f>
        <v>32.519030000000001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45.84948</v>
      </c>
      <c r="D300" s="128">
        <f>VLOOKUP($B300,'Basic Ratio'!$D$16:$AU$27,Graph!A291,FALSE)</f>
        <v>37.730049999999999</v>
      </c>
      <c r="E300" s="128">
        <f>VLOOKUP($B300,'Basic Ratio'!$D$28:$AU$38,Graph!A291,FALSE)</f>
        <v>50.992330000000003</v>
      </c>
      <c r="F300" s="128">
        <f>VLOOKUP($B300,'Basic Ratio'!$D$40:$AU$51,Graph!A291,FALSE)</f>
        <v>61.367820000000002</v>
      </c>
      <c r="G300" s="128">
        <f>VLOOKUP($B300,'Basic Ratio'!$D$52:$AU$63,Graph!A291,FALSE)</f>
        <v>47.229179999999999</v>
      </c>
      <c r="H300" s="128">
        <f>VLOOKUP($B300,'Basic Ratio'!$D$64:$AU$75,Graph!A291,FALSE)</f>
        <v>40.152189999999997</v>
      </c>
      <c r="I300" s="128">
        <f>VLOOKUP($B300,'Basic Ratio'!$D$76:$AU$87,Graph!A291,FALSE)</f>
        <v>55.740609999999997</v>
      </c>
      <c r="J300" s="128">
        <f>VLOOKUP($B300,'Basic Ratio'!$D$88:$AU$99,Graph!A291,FALSE)</f>
        <v>40.250010000000003</v>
      </c>
      <c r="K300" s="128">
        <f>VLOOKUP($B300,'Basic Ratio'!$D$100:$AU$111,Graph!A291,FALSE)</f>
        <v>24.567450000000001</v>
      </c>
      <c r="L300" s="128">
        <f>VLOOKUP($B300,'Basic Ratio'!$D$112:$AU$123,Graph!A291,FALSE)</f>
        <v>37.36542</v>
      </c>
      <c r="M300" s="128">
        <f>VLOOKUP($B300,'Basic Ratio'!$D$124:$AU$135,Graph!A291,FALSE)</f>
        <v>39.115229999999997</v>
      </c>
      <c r="N300" s="128">
        <f>VLOOKUP($B300,'Basic Ratio'!$D$136:$AU$147,Graph!A291,FALSE)</f>
        <v>36.009059999999998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46.525460000000002</v>
      </c>
      <c r="D301" s="88">
        <f>VLOOKUP($B301,'Basic Ratio'!$D$16:$AU$27,Graph!A291,FALSE)</f>
        <v>38.44764</v>
      </c>
      <c r="E301" s="88">
        <f>VLOOKUP($B301,'Basic Ratio'!$D$28:$AU$38,Graph!A291,FALSE)</f>
        <v>59.782989999999998</v>
      </c>
      <c r="F301" s="88">
        <f>VLOOKUP($B301,'Basic Ratio'!$D$40:$AU$51,Graph!A291,FALSE)</f>
        <v>63.86186</v>
      </c>
      <c r="G301" s="88">
        <f>VLOOKUP($B301,'Basic Ratio'!$D$52:$AU$63,Graph!A291,FALSE)</f>
        <v>57.254269999999998</v>
      </c>
      <c r="H301" s="88">
        <f>VLOOKUP($B301,'Basic Ratio'!$D$64:$AU$75,Graph!A291,FALSE)</f>
        <v>44.996110000000002</v>
      </c>
      <c r="I301" s="88">
        <f>VLOOKUP($B301,'Basic Ratio'!$D$76:$AU$87,Graph!A291,FALSE)</f>
        <v>57.84301</v>
      </c>
      <c r="J301" s="88">
        <f>VLOOKUP($B301,'Basic Ratio'!$D$88:$AU$99,Graph!A291,FALSE)</f>
        <v>37.613979999999998</v>
      </c>
      <c r="K301" s="88">
        <f>VLOOKUP($B301,'Basic Ratio'!$D$100:$AU$111,Graph!A291,FALSE)</f>
        <v>24.739260000000002</v>
      </c>
      <c r="L301" s="88">
        <f>VLOOKUP($B301,'Basic Ratio'!$D$112:$AU$123,Graph!A291,FALSE)</f>
        <v>34.849110000000003</v>
      </c>
      <c r="M301" s="88">
        <f>VLOOKUP($B301,'Basic Ratio'!$D$124:$AU$135,Graph!A291,FALSE)</f>
        <v>40.592379999999999</v>
      </c>
      <c r="N301" s="88">
        <f>VLOOKUP($B301,'Basic Ratio'!$D$136:$AU$147,Graph!A291,FALSE)</f>
        <v>36.301360000000003</v>
      </c>
    </row>
    <row r="302" spans="1:14" ht="13.5" customHeight="1">
      <c r="B302" s="188">
        <f>B287</f>
        <v>2019</v>
      </c>
      <c r="C302" s="128">
        <f>VLOOKUP($B302,'Basic Ratio'!$D$4:$AU$15,Graph!A291,FALSE)</f>
        <v>44.67286</v>
      </c>
      <c r="D302" s="128">
        <f>VLOOKUP($B302,'Basic Ratio'!$D$16:$AU$27,Graph!A291,FALSE)</f>
        <v>38.869219999999999</v>
      </c>
      <c r="E302" s="128">
        <f>VLOOKUP($B302,'Basic Ratio'!$D$28:$AU$39,Graph!A291,FALSE)</f>
        <v>49.649729999999998</v>
      </c>
      <c r="F302" s="128">
        <f>VLOOKUP($B302,'Basic Ratio'!$D$40:$AU$51,Graph!A291,FALSE)</f>
        <v>63.050820000000002</v>
      </c>
      <c r="G302" s="128">
        <f>VLOOKUP($B302,'Basic Ratio'!$D$52:$AU$63,Graph!A291,FALSE)</f>
        <v>58.809609999999999</v>
      </c>
      <c r="H302" s="128">
        <f>VLOOKUP($B302,'Basic Ratio'!$D$64:$AU$75,Graph!A291,FALSE)</f>
        <v>42.181130000000003</v>
      </c>
      <c r="I302" s="128">
        <f>VLOOKUP($B302,'Basic Ratio'!$D$76:$AU$87,Graph!A291,FALSE)</f>
        <v>55.614069999999998</v>
      </c>
      <c r="J302" s="128">
        <f>VLOOKUP($B302,'Basic Ratio'!$D$88:$AU$99,Graph!A291,FALSE)</f>
        <v>36.541980000000002</v>
      </c>
      <c r="K302" s="128">
        <f>VLOOKUP($B302,'Basic Ratio'!$D$100:$AU$111,Graph!A291,FALSE)</f>
        <v>24.889230000000001</v>
      </c>
      <c r="L302" s="128">
        <f>VLOOKUP($B302,'Basic Ratio'!$D$112:$AU$123,Graph!A291,FALSE)</f>
        <v>31.564109999999999</v>
      </c>
      <c r="M302" s="128">
        <f>VLOOKUP($B302,'Basic Ratio'!$D$124:$AU$135,Graph!A291,FALSE)</f>
        <v>40.37959</v>
      </c>
      <c r="N302" s="128">
        <f>VLOOKUP($B302,'Basic Ratio'!$D$136:$AU$147,Graph!A291,FALSE)</f>
        <v>34.67403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亀田製菓</v>
      </c>
      <c r="D308" s="189" t="str">
        <f t="shared" ref="D308:N308" si="39">D292</f>
        <v>山崎製パン</v>
      </c>
      <c r="E308" s="189" t="str">
        <f t="shared" si="39"/>
        <v>カルビー</v>
      </c>
      <c r="F308" s="189" t="str">
        <f t="shared" si="39"/>
        <v>味の素</v>
      </c>
      <c r="G308" s="189" t="str">
        <f t="shared" si="39"/>
        <v>日清食品</v>
      </c>
      <c r="H308" s="189" t="str">
        <f t="shared" si="39"/>
        <v>日本ハム</v>
      </c>
      <c r="I308" s="189" t="str">
        <f t="shared" si="39"/>
        <v>明治HD</v>
      </c>
      <c r="J308" s="190" t="str">
        <f t="shared" si="39"/>
        <v>Nestlé</v>
      </c>
      <c r="K308" s="190" t="str">
        <f t="shared" si="39"/>
        <v>British Foods</v>
      </c>
      <c r="L308" s="190" t="str">
        <f t="shared" si="39"/>
        <v>Mondelez Int'l</v>
      </c>
      <c r="M308" s="190" t="str">
        <f t="shared" si="39"/>
        <v>Danone</v>
      </c>
      <c r="N308" s="190" t="str">
        <f t="shared" si="39"/>
        <v>General Mills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22.03688</v>
      </c>
      <c r="D309" s="88">
        <f>VLOOKUP($B309,'Basic Ratio'!$D$16:$AU$27,Graph!A307,FALSE)</f>
        <v>11.369020000000001</v>
      </c>
      <c r="E309" s="88">
        <f>VLOOKUP($B309,'Basic Ratio'!$D$28:$AU$39,Graph!A307,FALSE)</f>
        <v>18.041589999999999</v>
      </c>
      <c r="F309" s="88">
        <f>VLOOKUP($B309,'Basic Ratio'!$D$40:$AU$51,Graph!A307,FALSE)</f>
        <v>63.980849999999997</v>
      </c>
      <c r="G309" s="88">
        <f>VLOOKUP($B309,'Basic Ratio'!$D$52:$AU$63,Graph!A307,FALSE)</f>
        <v>25.83324</v>
      </c>
      <c r="H309" s="88">
        <f>VLOOKUP($B309,'Basic Ratio'!$D$64:$AU$75,Graph!A307,FALSE)</f>
        <v>48.335859999999997</v>
      </c>
      <c r="I309" s="88">
        <f>VLOOKUP($B309,'Basic Ratio'!$D$76:$AU$87,Graph!A307,FALSE)</f>
        <v>53.900649999999999</v>
      </c>
      <c r="J309" s="88">
        <f>VLOOKUP($B309,'Basic Ratio'!$D$88:$AU$99,Graph!A307,FALSE)</f>
        <v>63.825000000000003</v>
      </c>
      <c r="K309" s="88" t="e">
        <f>VLOOKUP($B309,'Basic Ratio'!$D$100:$AU$111,Graph!A307,FALSE)</f>
        <v>#N/A</v>
      </c>
      <c r="L309" s="88">
        <f>VLOOKUP($B309,'Basic Ratio'!$D$112:$AU$123,Graph!A307,FALSE)</f>
        <v>84.519040000000004</v>
      </c>
      <c r="M309" s="88">
        <f>VLOOKUP($B309,'Basic Ratio'!$D$124:$AU$135,Graph!A307,FALSE)</f>
        <v>39.908009999999997</v>
      </c>
      <c r="N309" s="88">
        <f>VLOOKUP($B309,'Basic Ratio'!$D$136:$AU$147,Graph!A307,FALSE)</f>
        <v>60.212519999999998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26.141549999999999</v>
      </c>
      <c r="D310" s="128">
        <f>VLOOKUP($B310,'Basic Ratio'!$D$16:$AU$27,Graph!A307,FALSE)</f>
        <v>11.56138</v>
      </c>
      <c r="E310" s="128">
        <f>VLOOKUP($B310,'Basic Ratio'!$D$28:$AU$38,Graph!A307,FALSE)</f>
        <v>17.86702</v>
      </c>
      <c r="F310" s="128">
        <f>VLOOKUP($B310,'Basic Ratio'!$D$40:$AU$51,Graph!A307,FALSE)</f>
        <v>65.256699999999995</v>
      </c>
      <c r="G310" s="128">
        <f>VLOOKUP($B310,'Basic Ratio'!$D$52:$AU$63,Graph!A307,FALSE)</f>
        <v>27.229669999999999</v>
      </c>
      <c r="H310" s="128">
        <f>VLOOKUP($B310,'Basic Ratio'!$D$64:$AU$75,Graph!A307,FALSE)</f>
        <v>48.990200000000002</v>
      </c>
      <c r="I310" s="128">
        <f>VLOOKUP($B310,'Basic Ratio'!$D$76:$AU$87,Graph!A307,FALSE)</f>
        <v>53.812609999999999</v>
      </c>
      <c r="J310" s="128">
        <f>VLOOKUP($B310,'Basic Ratio'!$D$88:$AU$99,Graph!A307,FALSE)</f>
        <v>71.052729999999997</v>
      </c>
      <c r="K310" s="128">
        <f>VLOOKUP($B310,'Basic Ratio'!$D$100:$AU$111,Graph!A307,FALSE)</f>
        <v>62.686990000000002</v>
      </c>
      <c r="L310" s="128">
        <f>VLOOKUP($B310,'Basic Ratio'!$D$112:$AU$123,Graph!A307,FALSE)</f>
        <v>88.525639999999996</v>
      </c>
      <c r="M310" s="128">
        <f>VLOOKUP($B310,'Basic Ratio'!$D$124:$AU$135,Graph!A307,FALSE)</f>
        <v>38.944409999999998</v>
      </c>
      <c r="N310" s="128">
        <f>VLOOKUP($B310,'Basic Ratio'!$D$136:$AU$147,Graph!A307,FALSE)</f>
        <v>52.95581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30.599409999999999</v>
      </c>
      <c r="D311" s="88">
        <f>VLOOKUP($B311,'Basic Ratio'!$D$16:$AU$27,Graph!A307,FALSE)</f>
        <v>11.701750000000001</v>
      </c>
      <c r="E311" s="88">
        <f>VLOOKUP($B311,'Basic Ratio'!$D$28:$AU$38,Graph!A307,FALSE)</f>
        <v>19.1417</v>
      </c>
      <c r="F311" s="88">
        <f>VLOOKUP($B311,'Basic Ratio'!$D$40:$AU$51,Graph!A307,FALSE)</f>
        <v>71.200919999999996</v>
      </c>
      <c r="G311" s="88">
        <f>VLOOKUP($B311,'Basic Ratio'!$D$52:$AU$63,Graph!A307,FALSE)</f>
        <v>31.826180000000001</v>
      </c>
      <c r="H311" s="88">
        <f>VLOOKUP($B311,'Basic Ratio'!$D$64:$AU$75,Graph!A307,FALSE)</f>
        <v>49.803890000000003</v>
      </c>
      <c r="I311" s="88">
        <f>VLOOKUP($B311,'Basic Ratio'!$D$76:$AU$87,Graph!A307,FALSE)</f>
        <v>57.21631</v>
      </c>
      <c r="J311" s="88">
        <f>VLOOKUP($B311,'Basic Ratio'!$D$88:$AU$99,Graph!A307,FALSE)</f>
        <v>70.094489999999993</v>
      </c>
      <c r="K311" s="88">
        <f>VLOOKUP($B311,'Basic Ratio'!$D$100:$AU$111,Graph!A307,FALSE)</f>
        <v>61.61974</v>
      </c>
      <c r="L311" s="88">
        <f>VLOOKUP($B311,'Basic Ratio'!$D$112:$AU$123,Graph!A307,FALSE)</f>
        <v>78.800169999999994</v>
      </c>
      <c r="M311" s="88">
        <f>VLOOKUP($B311,'Basic Ratio'!$D$124:$AU$135,Graph!A307,FALSE)</f>
        <v>37.904420000000002</v>
      </c>
      <c r="N311" s="88">
        <f>VLOOKUP($B311,'Basic Ratio'!$D$136:$AU$147,Graph!A307,FALSE)</f>
        <v>48.567059999999998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30.728259999999999</v>
      </c>
      <c r="D312" s="128">
        <f>VLOOKUP($B312,'Basic Ratio'!$D$16:$AU$27,Graph!A307,FALSE)</f>
        <v>12.045730000000001</v>
      </c>
      <c r="E312" s="128">
        <f>VLOOKUP($B312,'Basic Ratio'!$D$28:$AU$38,Graph!A307,FALSE)</f>
        <v>19.72606</v>
      </c>
      <c r="F312" s="128">
        <f>VLOOKUP($B312,'Basic Ratio'!$D$40:$AU$51,Graph!A307,FALSE)</f>
        <v>92.842500000000001</v>
      </c>
      <c r="G312" s="128">
        <f>VLOOKUP($B312,'Basic Ratio'!$D$52:$AU$63,Graph!A307,FALSE)</f>
        <v>31.803180000000001</v>
      </c>
      <c r="H312" s="128">
        <f>VLOOKUP($B312,'Basic Ratio'!$D$64:$AU$75,Graph!A307,FALSE)</f>
        <v>46.762709999999998</v>
      </c>
      <c r="I312" s="128">
        <f>VLOOKUP($B312,'Basic Ratio'!$D$76:$AU$87,Graph!A307,FALSE)</f>
        <v>58.779600000000002</v>
      </c>
      <c r="J312" s="128">
        <f>VLOOKUP($B312,'Basic Ratio'!$D$88:$AU$99,Graph!A307,FALSE)</f>
        <v>65.703649999999996</v>
      </c>
      <c r="K312" s="128" t="e">
        <f>VLOOKUP($B312,'Basic Ratio'!$D$100:$AU$111,Graph!A307,FALSE)</f>
        <v>#N/A</v>
      </c>
      <c r="L312" s="128">
        <f>VLOOKUP($B312,'Basic Ratio'!$D$112:$AU$123,Graph!A307,FALSE)</f>
        <v>61.55433</v>
      </c>
      <c r="M312" s="128">
        <f>VLOOKUP($B312,'Basic Ratio'!$D$124:$AU$135,Graph!A307,FALSE)</f>
        <v>39.020330000000001</v>
      </c>
      <c r="N312" s="128">
        <f>VLOOKUP($B312,'Basic Ratio'!$D$136:$AU$147,Graph!A307,FALSE)</f>
        <v>48.968919999999997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31.77909</v>
      </c>
      <c r="D313" s="88">
        <f>VLOOKUP($B313,'Basic Ratio'!$D$16:$AU$27,Graph!A307,FALSE)</f>
        <v>12.356350000000001</v>
      </c>
      <c r="E313" s="88">
        <f>VLOOKUP($B313,'Basic Ratio'!$D$28:$AU$38,Graph!A307,FALSE)</f>
        <v>21.327680000000001</v>
      </c>
      <c r="F313" s="88">
        <f>VLOOKUP($B313,'Basic Ratio'!$D$40:$AU$51,Graph!A307,FALSE)</f>
        <v>96.074209999999994</v>
      </c>
      <c r="G313" s="88">
        <f>VLOOKUP($B313,'Basic Ratio'!$D$52:$AU$63,Graph!A307,FALSE)</f>
        <v>33.076300000000003</v>
      </c>
      <c r="H313" s="88">
        <f>VLOOKUP($B313,'Basic Ratio'!$D$64:$AU$75,Graph!A307,FALSE)</f>
        <v>48.742829999999998</v>
      </c>
      <c r="I313" s="88">
        <f>VLOOKUP($B313,'Basic Ratio'!$D$76:$AU$87,Graph!A307,FALSE)</f>
        <v>60.621389999999998</v>
      </c>
      <c r="J313" s="88">
        <f>VLOOKUP($B313,'Basic Ratio'!$D$88:$AU$99,Graph!A307,FALSE)</f>
        <v>67.369150000000005</v>
      </c>
      <c r="K313" s="88">
        <f>VLOOKUP($B313,'Basic Ratio'!$D$100:$AU$111,Graph!A307,FALSE)</f>
        <v>63.801189999999998</v>
      </c>
      <c r="L313" s="88">
        <f>VLOOKUP($B313,'Basic Ratio'!$D$112:$AU$123,Graph!A307,FALSE)</f>
        <v>60.895139999999998</v>
      </c>
      <c r="M313" s="88">
        <f>VLOOKUP($B313,'Basic Ratio'!$D$124:$AU$135,Graph!A307,FALSE)</f>
        <v>42.785670000000003</v>
      </c>
      <c r="N313" s="88">
        <f>VLOOKUP($B313,'Basic Ratio'!$D$136:$AU$147,Graph!A307,FALSE)</f>
        <v>49.5426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31.537120000000002</v>
      </c>
      <c r="D314" s="128">
        <f>VLOOKUP($B314,'Basic Ratio'!$D$16:$AU$27,Graph!A307,FALSE)</f>
        <v>12.00084</v>
      </c>
      <c r="E314" s="128">
        <f>VLOOKUP($B314,'Basic Ratio'!$D$28:$AU$38,Graph!A307,FALSE)</f>
        <v>22.767029999999998</v>
      </c>
      <c r="F314" s="128">
        <f>VLOOKUP($B314,'Basic Ratio'!$D$40:$AU$51,Graph!A307,FALSE)</f>
        <v>86.614630000000005</v>
      </c>
      <c r="G314" s="128">
        <f>VLOOKUP($B314,'Basic Ratio'!$D$52:$AU$63,Graph!A307,FALSE)</f>
        <v>35.290819999999997</v>
      </c>
      <c r="H314" s="128">
        <f>VLOOKUP($B314,'Basic Ratio'!$D$64:$AU$75,Graph!A307,FALSE)</f>
        <v>50.349519999999998</v>
      </c>
      <c r="I314" s="128">
        <f>VLOOKUP($B314,'Basic Ratio'!$D$76:$AU$87,Graph!A307,FALSE)</f>
        <v>59.64922</v>
      </c>
      <c r="J314" s="128">
        <f>VLOOKUP($B314,'Basic Ratio'!$D$88:$AU$99,Graph!A307,FALSE)</f>
        <v>70.686269999999993</v>
      </c>
      <c r="K314" s="128">
        <f>VLOOKUP($B314,'Basic Ratio'!$D$100:$AU$111,Graph!A307,FALSE)</f>
        <v>67.675240000000002</v>
      </c>
      <c r="L314" s="128">
        <f>VLOOKUP($B314,'Basic Ratio'!$D$112:$AU$123,Graph!A307,FALSE)</f>
        <v>61.313070000000003</v>
      </c>
      <c r="M314" s="128">
        <f>VLOOKUP($B314,'Basic Ratio'!$D$124:$AU$135,Graph!A307,FALSE)</f>
        <v>44.176319999999997</v>
      </c>
      <c r="N314" s="128">
        <f>VLOOKUP($B314,'Basic Ratio'!$D$136:$AU$147,Graph!A307,FALSE)</f>
        <v>50.740870000000001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35.445880000000002</v>
      </c>
      <c r="D315" s="88">
        <f>VLOOKUP($B315,'Basic Ratio'!$D$16:$AU$27,Graph!A307,FALSE)</f>
        <v>11.617570000000001</v>
      </c>
      <c r="E315" s="88">
        <f>VLOOKUP($B315,'Basic Ratio'!$D$28:$AU$38,Graph!A307,FALSE)</f>
        <v>24.82986</v>
      </c>
      <c r="F315" s="88">
        <f>VLOOKUP($B315,'Basic Ratio'!$D$40:$AU$51,Graph!A307,FALSE)</f>
        <v>90.449920000000006</v>
      </c>
      <c r="G315" s="88">
        <f>VLOOKUP($B315,'Basic Ratio'!$D$52:$AU$63,Graph!A307,FALSE)</f>
        <v>37.870939999999997</v>
      </c>
      <c r="H315" s="88">
        <f>VLOOKUP($B315,'Basic Ratio'!$D$64:$AU$75,Graph!A307,FALSE)</f>
        <v>50.868960000000001</v>
      </c>
      <c r="I315" s="88">
        <f>VLOOKUP($B315,'Basic Ratio'!$D$76:$AU$87,Graph!A307,FALSE)</f>
        <v>60.238140000000001</v>
      </c>
      <c r="J315" s="88">
        <f>VLOOKUP($B315,'Basic Ratio'!$D$88:$AU$99,Graph!A307,FALSE)</f>
        <v>68.539360000000002</v>
      </c>
      <c r="K315" s="88" t="e">
        <f>VLOOKUP($B315,'Basic Ratio'!$D$100:$AU$111,Graph!A307,FALSE)</f>
        <v>#N/A</v>
      </c>
      <c r="L315" s="88">
        <f>VLOOKUP($B315,'Basic Ratio'!$D$112:$AU$123,Graph!A307,FALSE)</f>
        <v>58.744100000000003</v>
      </c>
      <c r="M315" s="88">
        <f>VLOOKUP($B315,'Basic Ratio'!$D$124:$AU$135,Graph!A307,FALSE)</f>
        <v>46.90802</v>
      </c>
      <c r="N315" s="88">
        <f>VLOOKUP($B315,'Basic Ratio'!$D$136:$AU$147,Graph!A307,FALSE)</f>
        <v>52.907400000000003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37.981169999999999</v>
      </c>
      <c r="D316" s="128">
        <f>VLOOKUP($B316,'Basic Ratio'!$D$16:$AU$27,Graph!A307,FALSE)</f>
        <v>11.72636</v>
      </c>
      <c r="E316" s="128">
        <f>VLOOKUP($B316,'Basic Ratio'!$D$28:$AU$38,Graph!A307,FALSE)</f>
        <v>26.405560000000001</v>
      </c>
      <c r="F316" s="128">
        <f>VLOOKUP($B316,'Basic Ratio'!$D$40:$AU$51,Graph!A307,FALSE)</f>
        <v>85.540670000000006</v>
      </c>
      <c r="G316" s="128">
        <f>VLOOKUP($B316,'Basic Ratio'!$D$52:$AU$63,Graph!A307,FALSE)</f>
        <v>37.717280000000002</v>
      </c>
      <c r="H316" s="128">
        <f>VLOOKUP($B316,'Basic Ratio'!$D$64:$AU$75,Graph!A307,FALSE)</f>
        <v>46.024679999999996</v>
      </c>
      <c r="I316" s="128">
        <f>VLOOKUP($B316,'Basic Ratio'!$D$76:$AU$87,Graph!A307,FALSE)</f>
        <v>62.85519</v>
      </c>
      <c r="J316" s="128">
        <f>VLOOKUP($B316,'Basic Ratio'!$D$88:$AU$99,Graph!A307,FALSE)</f>
        <v>70.394999999999996</v>
      </c>
      <c r="K316" s="128">
        <f>VLOOKUP($B316,'Basic Ratio'!$D$100:$AU$111,Graph!A307,FALSE)</f>
        <v>66.753230000000002</v>
      </c>
      <c r="L316" s="128">
        <f>VLOOKUP($B316,'Basic Ratio'!$D$112:$AU$123,Graph!A307,FALSE)</f>
        <v>57.826219999999999</v>
      </c>
      <c r="M316" s="128">
        <f>VLOOKUP($B316,'Basic Ratio'!$D$124:$AU$135,Graph!A307,FALSE)</f>
        <v>44.042729999999999</v>
      </c>
      <c r="N316" s="128">
        <f>VLOOKUP($B316,'Basic Ratio'!$D$136:$AU$147,Graph!A307,FALSE)</f>
        <v>55.342559999999999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37.500100000000003</v>
      </c>
      <c r="D317" s="88">
        <f>VLOOKUP($B317,'Basic Ratio'!$D$16:$AU$27,Graph!A307,FALSE)</f>
        <v>11.87491</v>
      </c>
      <c r="E317" s="88">
        <f>VLOOKUP($B317,'Basic Ratio'!$D$28:$AU$38,Graph!A307,FALSE)</f>
        <v>29.268260000000001</v>
      </c>
      <c r="F317" s="88">
        <f>VLOOKUP($B317,'Basic Ratio'!$D$40:$AU$51,Graph!A307,FALSE)</f>
        <v>92.040229999999994</v>
      </c>
      <c r="G317" s="88">
        <f>VLOOKUP($B317,'Basic Ratio'!$D$52:$AU$63,Graph!A307,FALSE)</f>
        <v>38.347630000000002</v>
      </c>
      <c r="H317" s="88">
        <f>VLOOKUP($B317,'Basic Ratio'!$D$64:$AU$75,Graph!A307,FALSE)</f>
        <v>42.610100000000003</v>
      </c>
      <c r="I317" s="88">
        <f>VLOOKUP($B317,'Basic Ratio'!$D$76:$AU$87,Graph!A307,FALSE)</f>
        <v>69.171880000000002</v>
      </c>
      <c r="J317" s="88">
        <f>VLOOKUP($B317,'Basic Ratio'!$D$88:$AU$99,Graph!A307,FALSE)</f>
        <v>72.500680000000003</v>
      </c>
      <c r="K317" s="88">
        <f>VLOOKUP($B317,'Basic Ratio'!$D$100:$AU$111,Graph!A307,FALSE)</f>
        <v>67.729839999999996</v>
      </c>
      <c r="L317" s="88">
        <f>VLOOKUP($B317,'Basic Ratio'!$D$112:$AU$123,Graph!A307,FALSE)</f>
        <v>60.290700000000001</v>
      </c>
      <c r="M317" s="88">
        <f>VLOOKUP($B317,'Basic Ratio'!$D$124:$AU$135,Graph!A307,FALSE)</f>
        <v>49.560070000000003</v>
      </c>
      <c r="N317" s="88">
        <f>VLOOKUP($B317,'Basic Ratio'!$D$136:$AU$147,Graph!A307,FALSE)</f>
        <v>52.758159999999997</v>
      </c>
    </row>
    <row r="318" spans="1:14" ht="13.5" customHeight="1">
      <c r="B318" s="188">
        <f>B302</f>
        <v>2019</v>
      </c>
      <c r="C318" s="128">
        <f>VLOOKUP($B318,'Basic Ratio'!$D$4:$AU$15,Graph!A307,FALSE)</f>
        <v>35.96828</v>
      </c>
      <c r="D318" s="128">
        <f>VLOOKUP($B318,'Basic Ratio'!$D$16:$AU$27,Graph!A307,FALSE)</f>
        <v>12.16545</v>
      </c>
      <c r="E318" s="128">
        <f>VLOOKUP($B318,'Basic Ratio'!$D$28:$AU$39,Graph!A307,FALSE)</f>
        <v>29.250720000000001</v>
      </c>
      <c r="F318" s="128">
        <f>VLOOKUP($B318,'Basic Ratio'!$D$40:$AU$51,Graph!A307,FALSE)</f>
        <v>95.597740000000002</v>
      </c>
      <c r="G318" s="128">
        <f>VLOOKUP($B318,'Basic Ratio'!$D$52:$AU$63,Graph!A307,FALSE)</f>
        <v>39.550690000000003</v>
      </c>
      <c r="H318" s="128">
        <f>VLOOKUP($B318,'Basic Ratio'!$D$64:$AU$75,Graph!A307,FALSE)</f>
        <v>40.722619999999999</v>
      </c>
      <c r="I318" s="128">
        <f>VLOOKUP($B318,'Basic Ratio'!$D$76:$AU$87,Graph!A307,FALSE)</f>
        <v>78.561170000000004</v>
      </c>
      <c r="J318" s="128">
        <f>VLOOKUP($B318,'Basic Ratio'!$D$88:$AU$99,Graph!A307,FALSE)</f>
        <v>72.253209999999996</v>
      </c>
      <c r="K318" s="128">
        <f>VLOOKUP($B318,'Basic Ratio'!$D$100:$AU$111,Graph!A307,FALSE)</f>
        <v>70.871530000000007</v>
      </c>
      <c r="L318" s="128">
        <f>VLOOKUP($B318,'Basic Ratio'!$D$112:$AU$123,Graph!A307,FALSE)</f>
        <v>60.375019999999999</v>
      </c>
      <c r="M318" s="128">
        <f>VLOOKUP($B318,'Basic Ratio'!$D$124:$AU$135,Graph!A307,FALSE)</f>
        <v>52.74615</v>
      </c>
      <c r="N318" s="128">
        <f>VLOOKUP($B318,'Basic Ratio'!$D$136:$AU$147,Graph!A307,FALSE)</f>
        <v>48.287509999999997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亀田製菓</v>
      </c>
      <c r="D323" s="189" t="str">
        <f t="shared" ref="D323:N323" si="41">D308</f>
        <v>山崎製パン</v>
      </c>
      <c r="E323" s="189" t="str">
        <f t="shared" si="41"/>
        <v>カルビー</v>
      </c>
      <c r="F323" s="189" t="str">
        <f t="shared" si="41"/>
        <v>味の素</v>
      </c>
      <c r="G323" s="189" t="str">
        <f t="shared" si="41"/>
        <v>日清食品</v>
      </c>
      <c r="H323" s="189" t="str">
        <f t="shared" si="41"/>
        <v>日本ハム</v>
      </c>
      <c r="I323" s="189" t="str">
        <f t="shared" si="41"/>
        <v>明治HD</v>
      </c>
      <c r="J323" s="190" t="str">
        <f t="shared" si="41"/>
        <v>Nestlé</v>
      </c>
      <c r="K323" s="190" t="str">
        <f t="shared" si="41"/>
        <v>British Foods</v>
      </c>
      <c r="L323" s="190" t="str">
        <f t="shared" si="41"/>
        <v>Mondelez Int'l</v>
      </c>
      <c r="M323" s="190" t="str">
        <f t="shared" si="41"/>
        <v>Danone</v>
      </c>
      <c r="N323" s="190" t="str">
        <f t="shared" si="41"/>
        <v>General Mills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51.751890000000003</v>
      </c>
      <c r="D324" s="88">
        <f>VLOOKUP($B324,'Basic Ratio'!$D$16:$AU$27,Graph!A322,FALSE)</f>
        <v>44.35736</v>
      </c>
      <c r="E324" s="88">
        <f>VLOOKUP($B324,'Basic Ratio'!$D$28:$AU$39,Graph!A322,FALSE)</f>
        <v>28.863109999999999</v>
      </c>
      <c r="F324" s="88">
        <f>VLOOKUP($B324,'Basic Ratio'!$D$40:$AU$51,Graph!A322,FALSE)</f>
        <v>46.609409999999997</v>
      </c>
      <c r="G324" s="88">
        <f>VLOOKUP($B324,'Basic Ratio'!$D$52:$AU$63,Graph!A322,FALSE)</f>
        <v>90.845219999999998</v>
      </c>
      <c r="H324" s="88">
        <f>VLOOKUP($B324,'Basic Ratio'!$D$64:$AU$75,Graph!A322,FALSE)</f>
        <v>40.148910000000001</v>
      </c>
      <c r="I324" s="88">
        <f>VLOOKUP($B324,'Basic Ratio'!$D$76:$AU$87,Graph!A322,FALSE)</f>
        <v>47.041930000000001</v>
      </c>
      <c r="J324" s="88">
        <f>VLOOKUP($B324,'Basic Ratio'!$D$88:$AU$99,Graph!A322,FALSE)</f>
        <v>104.00201</v>
      </c>
      <c r="K324" s="88" t="e">
        <f>VLOOKUP($B324,'Basic Ratio'!$D$100:$AU$111,Graph!A322,FALSE)</f>
        <v>#N/A</v>
      </c>
      <c r="L324" s="88">
        <f>VLOOKUP($B324,'Basic Ratio'!$D$112:$AU$123,Graph!A322,FALSE)</f>
        <v>79.161929999999998</v>
      </c>
      <c r="M324" s="88">
        <f>VLOOKUP($B324,'Basic Ratio'!$D$124:$AU$135,Graph!A322,FALSE)</f>
        <v>98.277709999999999</v>
      </c>
      <c r="N324" s="88">
        <f>VLOOKUP($B324,'Basic Ratio'!$D$136:$AU$147,Graph!A322,FALSE)</f>
        <v>36.522669999999998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2.206389999999999</v>
      </c>
      <c r="D325" s="128">
        <f>VLOOKUP($B325,'Basic Ratio'!$D$16:$AU$27,Graph!A322,FALSE)</f>
        <v>45.532290000000003</v>
      </c>
      <c r="E325" s="128">
        <f>VLOOKUP($B325,'Basic Ratio'!$D$28:$AU$38,Graph!A322,FALSE)</f>
        <v>23.64104</v>
      </c>
      <c r="F325" s="128">
        <f>VLOOKUP($B325,'Basic Ratio'!$D$40:$AU$51,Graph!A322,FALSE)</f>
        <v>49.137329999999999</v>
      </c>
      <c r="G325" s="128">
        <f>VLOOKUP($B325,'Basic Ratio'!$D$52:$AU$63,Graph!A322,FALSE)</f>
        <v>72.803259999999995</v>
      </c>
      <c r="H325" s="128">
        <f>VLOOKUP($B325,'Basic Ratio'!$D$64:$AU$75,Graph!A322,FALSE)</f>
        <v>41.403379999999999</v>
      </c>
      <c r="I325" s="128">
        <f>VLOOKUP($B325,'Basic Ratio'!$D$76:$AU$87,Graph!A322,FALSE)</f>
        <v>49.42098</v>
      </c>
      <c r="J325" s="128">
        <f>VLOOKUP($B325,'Basic Ratio'!$D$88:$AU$99,Graph!A322,FALSE)</f>
        <v>105.0908</v>
      </c>
      <c r="K325" s="128">
        <f>VLOOKUP($B325,'Basic Ratio'!$D$100:$AU$111,Graph!A322,FALSE)</f>
        <v>33.009340000000002</v>
      </c>
      <c r="L325" s="128">
        <f>VLOOKUP($B325,'Basic Ratio'!$D$112:$AU$123,Graph!A322,FALSE)</f>
        <v>86.360830000000007</v>
      </c>
      <c r="M325" s="128">
        <f>VLOOKUP($B325,'Basic Ratio'!$D$124:$AU$135,Graph!A322,FALSE)</f>
        <v>97.117009999999993</v>
      </c>
      <c r="N325" s="128">
        <f>VLOOKUP($B325,'Basic Ratio'!$D$136:$AU$147,Graph!A322,FALSE)</f>
        <v>37.223730000000003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4.831130000000002</v>
      </c>
      <c r="D326" s="88">
        <f>VLOOKUP($B326,'Basic Ratio'!$D$16:$AU$27,Graph!A322,FALSE)</f>
        <v>44.993479999999998</v>
      </c>
      <c r="E326" s="88">
        <f>VLOOKUP($B326,'Basic Ratio'!$D$28:$AU$38,Graph!A322,FALSE)</f>
        <v>23.823550000000001</v>
      </c>
      <c r="F326" s="88">
        <f>VLOOKUP($B326,'Basic Ratio'!$D$40:$AU$51,Graph!A322,FALSE)</f>
        <v>50.596670000000003</v>
      </c>
      <c r="G326" s="88">
        <f>VLOOKUP($B326,'Basic Ratio'!$D$52:$AU$63,Graph!A322,FALSE)</f>
        <v>75.78349</v>
      </c>
      <c r="H326" s="88">
        <f>VLOOKUP($B326,'Basic Ratio'!$D$64:$AU$75,Graph!A322,FALSE)</f>
        <v>43.869349999999997</v>
      </c>
      <c r="I326" s="88">
        <f>VLOOKUP($B326,'Basic Ratio'!$D$76:$AU$87,Graph!A322,FALSE)</f>
        <v>52.978659999999998</v>
      </c>
      <c r="J326" s="88">
        <f>VLOOKUP($B326,'Basic Ratio'!$D$88:$AU$99,Graph!A322,FALSE)</f>
        <v>109.41424000000001</v>
      </c>
      <c r="K326" s="88">
        <f>VLOOKUP($B326,'Basic Ratio'!$D$100:$AU$111,Graph!A322,FALSE)</f>
        <v>31.330939999999998</v>
      </c>
      <c r="L326" s="88">
        <f>VLOOKUP($B326,'Basic Ratio'!$D$112:$AU$123,Graph!A322,FALSE)</f>
        <v>93.148830000000004</v>
      </c>
      <c r="M326" s="88">
        <f>VLOOKUP($B326,'Basic Ratio'!$D$124:$AU$135,Graph!A322,FALSE)</f>
        <v>98.956149999999994</v>
      </c>
      <c r="N326" s="88">
        <f>VLOOKUP($B326,'Basic Ratio'!$D$136:$AU$147,Graph!A322,FALSE)</f>
        <v>41.063569999999999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2.080489999999998</v>
      </c>
      <c r="D327" s="128">
        <f>VLOOKUP($B327,'Basic Ratio'!$D$16:$AU$27,Graph!A322,FALSE)</f>
        <v>43.587569999999999</v>
      </c>
      <c r="E327" s="128">
        <f>VLOOKUP($B327,'Basic Ratio'!$D$28:$AU$38,Graph!A322,FALSE)</f>
        <v>23.408550000000002</v>
      </c>
      <c r="F327" s="128">
        <f>VLOOKUP($B327,'Basic Ratio'!$D$40:$AU$51,Graph!A322,FALSE)</f>
        <v>60.979460000000003</v>
      </c>
      <c r="G327" s="128">
        <f>VLOOKUP($B327,'Basic Ratio'!$D$52:$AU$63,Graph!A322,FALSE)</f>
        <v>68.256829999999994</v>
      </c>
      <c r="H327" s="128">
        <f>VLOOKUP($B327,'Basic Ratio'!$D$64:$AU$75,Graph!A322,FALSE)</f>
        <v>39.265970000000003</v>
      </c>
      <c r="I327" s="128">
        <f>VLOOKUP($B327,'Basic Ratio'!$D$76:$AU$87,Graph!A322,FALSE)</f>
        <v>49.29325</v>
      </c>
      <c r="J327" s="128">
        <f>VLOOKUP($B327,'Basic Ratio'!$D$88:$AU$99,Graph!A322,FALSE)</f>
        <v>117.8147</v>
      </c>
      <c r="K327" s="128" t="e">
        <f>VLOOKUP($B327,'Basic Ratio'!$D$100:$AU$111,Graph!A322,FALSE)</f>
        <v>#N/A</v>
      </c>
      <c r="L327" s="128">
        <f>VLOOKUP($B327,'Basic Ratio'!$D$112:$AU$123,Graph!A322,FALSE)</f>
        <v>82.133399999999995</v>
      </c>
      <c r="M327" s="128">
        <f>VLOOKUP($B327,'Basic Ratio'!$D$124:$AU$135,Graph!A322,FALSE)</f>
        <v>101.44517999999999</v>
      </c>
      <c r="N327" s="128">
        <f>VLOOKUP($B327,'Basic Ratio'!$D$136:$AU$147,Graph!A322,FALSE)</f>
        <v>47.800840000000001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1.593580000000003</v>
      </c>
      <c r="D328" s="88">
        <f>VLOOKUP($B328,'Basic Ratio'!$D$16:$AU$27,Graph!A322,FALSE)</f>
        <v>43.671520000000001</v>
      </c>
      <c r="E328" s="88">
        <f>VLOOKUP($B328,'Basic Ratio'!$D$28:$AU$38,Graph!A322,FALSE)</f>
        <v>25.015280000000001</v>
      </c>
      <c r="F328" s="88">
        <f>VLOOKUP($B328,'Basic Ratio'!$D$40:$AU$51,Graph!A322,FALSE)</f>
        <v>58.859900000000003</v>
      </c>
      <c r="G328" s="88">
        <f>VLOOKUP($B328,'Basic Ratio'!$D$52:$AU$63,Graph!A322,FALSE)</f>
        <v>65.810230000000004</v>
      </c>
      <c r="H328" s="88">
        <f>VLOOKUP($B328,'Basic Ratio'!$D$64:$AU$75,Graph!A322,FALSE)</f>
        <v>34.477170000000001</v>
      </c>
      <c r="I328" s="88">
        <f>VLOOKUP($B328,'Basic Ratio'!$D$76:$AU$87,Graph!A322,FALSE)</f>
        <v>47.30838</v>
      </c>
      <c r="J328" s="88">
        <f>VLOOKUP($B328,'Basic Ratio'!$D$88:$AU$99,Graph!A322,FALSE)</f>
        <v>126.49988</v>
      </c>
      <c r="K328" s="88">
        <f>VLOOKUP($B328,'Basic Ratio'!$D$100:$AU$111,Graph!A322,FALSE)</f>
        <v>33.532769999999999</v>
      </c>
      <c r="L328" s="88">
        <f>VLOOKUP($B328,'Basic Ratio'!$D$112:$AU$123,Graph!A322,FALSE)</f>
        <v>90.840109999999996</v>
      </c>
      <c r="M328" s="88">
        <f>VLOOKUP($B328,'Basic Ratio'!$D$124:$AU$135,Graph!A322,FALSE)</f>
        <v>107.78998</v>
      </c>
      <c r="N328" s="88">
        <f>VLOOKUP($B328,'Basic Ratio'!$D$136:$AU$147,Graph!A322,FALSE)</f>
        <v>52.742469999999997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0.374560000000002</v>
      </c>
      <c r="D329" s="128">
        <f>VLOOKUP($B329,'Basic Ratio'!$D$16:$AU$27,Graph!A322,FALSE)</f>
        <v>43.916069999999998</v>
      </c>
      <c r="E329" s="128">
        <f>VLOOKUP($B329,'Basic Ratio'!$D$28:$AU$38,Graph!A322,FALSE)</f>
        <v>25.738949999999999</v>
      </c>
      <c r="F329" s="128">
        <f>VLOOKUP($B329,'Basic Ratio'!$D$40:$AU$51,Graph!A322,FALSE)</f>
        <v>48.997520000000002</v>
      </c>
      <c r="G329" s="128">
        <f>VLOOKUP($B329,'Basic Ratio'!$D$52:$AU$63,Graph!A322,FALSE)</f>
        <v>66.547579999999996</v>
      </c>
      <c r="H329" s="128">
        <f>VLOOKUP($B329,'Basic Ratio'!$D$64:$AU$75,Graph!A322,FALSE)</f>
        <v>34.049709999999997</v>
      </c>
      <c r="I329" s="128">
        <f>VLOOKUP($B329,'Basic Ratio'!$D$76:$AU$87,Graph!A322,FALSE)</f>
        <v>49.389870000000002</v>
      </c>
      <c r="J329" s="128">
        <f>VLOOKUP($B329,'Basic Ratio'!$D$88:$AU$99,Graph!A322,FALSE)</f>
        <v>143.93812</v>
      </c>
      <c r="K329" s="128">
        <f>VLOOKUP($B329,'Basic Ratio'!$D$100:$AU$111,Graph!A322,FALSE)</f>
        <v>35.509659999999997</v>
      </c>
      <c r="L329" s="128">
        <f>VLOOKUP($B329,'Basic Ratio'!$D$112:$AU$123,Graph!A322,FALSE)</f>
        <v>107.77757</v>
      </c>
      <c r="M329" s="128">
        <f>VLOOKUP($B329,'Basic Ratio'!$D$124:$AU$135,Graph!A322,FALSE)</f>
        <v>112.91421</v>
      </c>
      <c r="N329" s="128">
        <f>VLOOKUP($B329,'Basic Ratio'!$D$136:$AU$147,Graph!A322,FALSE)</f>
        <v>64.844049999999996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40.754809999999999</v>
      </c>
      <c r="D330" s="88">
        <f>VLOOKUP($B330,'Basic Ratio'!$D$16:$AU$27,Graph!A322,FALSE)</f>
        <v>43.637079999999997</v>
      </c>
      <c r="E330" s="88">
        <f>VLOOKUP($B330,'Basic Ratio'!$D$28:$AU$38,Graph!A322,FALSE)</f>
        <v>25.822659999999999</v>
      </c>
      <c r="F330" s="88">
        <f>VLOOKUP($B330,'Basic Ratio'!$D$40:$AU$51,Graph!A322,FALSE)</f>
        <v>66.20881</v>
      </c>
      <c r="G330" s="88">
        <f>VLOOKUP($B330,'Basic Ratio'!$D$52:$AU$63,Graph!A322,FALSE)</f>
        <v>69.138670000000005</v>
      </c>
      <c r="H330" s="88">
        <f>VLOOKUP($B330,'Basic Ratio'!$D$64:$AU$75,Graph!A322,FALSE)</f>
        <v>37.14678</v>
      </c>
      <c r="I330" s="88">
        <f>VLOOKUP($B330,'Basic Ratio'!$D$76:$AU$87,Graph!A322,FALSE)</f>
        <v>49.494729999999997</v>
      </c>
      <c r="J330" s="88">
        <f>VLOOKUP($B330,'Basic Ratio'!$D$88:$AU$99,Graph!A322,FALSE)</f>
        <v>120.72620000000001</v>
      </c>
      <c r="K330" s="88" t="e">
        <f>VLOOKUP($B330,'Basic Ratio'!$D$100:$AU$111,Graph!A322,FALSE)</f>
        <v>#N/A</v>
      </c>
      <c r="L330" s="88">
        <f>VLOOKUP($B330,'Basic Ratio'!$D$112:$AU$123,Graph!A322,FALSE)</f>
        <v>119.14398</v>
      </c>
      <c r="M330" s="88">
        <f>VLOOKUP($B330,'Basic Ratio'!$D$124:$AU$135,Graph!A322,FALSE)</f>
        <v>125.904</v>
      </c>
      <c r="N330" s="88">
        <f>VLOOKUP($B330,'Basic Ratio'!$D$136:$AU$147,Graph!A322,FALSE)</f>
        <v>75.550749999999994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41.877549999999999</v>
      </c>
      <c r="D331" s="128">
        <f>VLOOKUP($B331,'Basic Ratio'!$D$16:$AU$27,Graph!A322,FALSE)</f>
        <v>42.898449999999997</v>
      </c>
      <c r="E331" s="128">
        <f>VLOOKUP($B331,'Basic Ratio'!$D$28:$AU$38,Graph!A322,FALSE)</f>
        <v>24.663049999999998</v>
      </c>
      <c r="F331" s="128">
        <f>VLOOKUP($B331,'Basic Ratio'!$D$40:$AU$51,Graph!A322,FALSE)</f>
        <v>82.275379999999998</v>
      </c>
      <c r="G331" s="128">
        <f>VLOOKUP($B331,'Basic Ratio'!$D$52:$AU$63,Graph!A322,FALSE)</f>
        <v>69.916120000000006</v>
      </c>
      <c r="H331" s="128">
        <f>VLOOKUP($B331,'Basic Ratio'!$D$64:$AU$75,Graph!A322,FALSE)</f>
        <v>38.238500000000002</v>
      </c>
      <c r="I331" s="128">
        <f>VLOOKUP($B331,'Basic Ratio'!$D$76:$AU$87,Graph!A322,FALSE)</f>
        <v>53.446950000000001</v>
      </c>
      <c r="J331" s="128">
        <f>VLOOKUP($B331,'Basic Ratio'!$D$88:$AU$99,Graph!A322,FALSE)</f>
        <v>99.127070000000003</v>
      </c>
      <c r="K331" s="128">
        <f>VLOOKUP($B331,'Basic Ratio'!$D$100:$AU$111,Graph!A322,FALSE)</f>
        <v>36.513570000000001</v>
      </c>
      <c r="L331" s="128">
        <f>VLOOKUP($B331,'Basic Ratio'!$D$112:$AU$123,Graph!A322,FALSE)</f>
        <v>126.12502000000001</v>
      </c>
      <c r="M331" s="128">
        <f>VLOOKUP($B331,'Basic Ratio'!$D$124:$AU$135,Graph!A322,FALSE)</f>
        <v>108.44296</v>
      </c>
      <c r="N331" s="128">
        <f>VLOOKUP($B331,'Basic Ratio'!$D$136:$AU$147,Graph!A322,FALSE)</f>
        <v>84.844030000000004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42.585650000000001</v>
      </c>
      <c r="D332" s="88">
        <f>VLOOKUP($B332,'Basic Ratio'!$D$16:$AU$27,Graph!A322,FALSE)</f>
        <v>42.474690000000002</v>
      </c>
      <c r="E332" s="88">
        <f>VLOOKUP($B332,'Basic Ratio'!$D$28:$AU$38,Graph!A322,FALSE)</f>
        <v>24.732769999999999</v>
      </c>
      <c r="F332" s="88">
        <f>VLOOKUP($B332,'Basic Ratio'!$D$40:$AU$51,Graph!A322,FALSE)</f>
        <v>91.820499999999996</v>
      </c>
      <c r="G332" s="88">
        <f>VLOOKUP($B332,'Basic Ratio'!$D$52:$AU$63,Graph!A322,FALSE)</f>
        <v>99.728949999999998</v>
      </c>
      <c r="H332" s="88">
        <f>VLOOKUP($B332,'Basic Ratio'!$D$64:$AU$75,Graph!A322,FALSE)</f>
        <v>40.333959999999998</v>
      </c>
      <c r="I332" s="88">
        <f>VLOOKUP($B332,'Basic Ratio'!$D$76:$AU$87,Graph!A322,FALSE)</f>
        <v>54.177320000000002</v>
      </c>
      <c r="J332" s="88">
        <f>VLOOKUP($B332,'Basic Ratio'!$D$88:$AU$99,Graph!A322,FALSE)</f>
        <v>102.85372</v>
      </c>
      <c r="K332" s="88">
        <f>VLOOKUP($B332,'Basic Ratio'!$D$100:$AU$111,Graph!A322,FALSE)</f>
        <v>36.188879999999997</v>
      </c>
      <c r="L332" s="88">
        <f>VLOOKUP($B332,'Basic Ratio'!$D$112:$AU$123,Graph!A322,FALSE)</f>
        <v>134.34263000000001</v>
      </c>
      <c r="M332" s="88">
        <f>VLOOKUP($B332,'Basic Ratio'!$D$124:$AU$135,Graph!A322,FALSE)</f>
        <v>107.63084000000001</v>
      </c>
      <c r="N332" s="88">
        <f>VLOOKUP($B332,'Basic Ratio'!$D$136:$AU$147,Graph!A322,FALSE)</f>
        <v>92.986350000000002</v>
      </c>
    </row>
    <row r="333" spans="1:14" ht="13.5" customHeight="1">
      <c r="B333" s="188">
        <f>B318</f>
        <v>2019</v>
      </c>
      <c r="C333" s="128">
        <f>VLOOKUP($B333,'Basic Ratio'!$D$4:$AU$15,Graph!A322,FALSE)</f>
        <v>40.526449999999997</v>
      </c>
      <c r="D333" s="128">
        <f>VLOOKUP($B333,'Basic Ratio'!$D$16:$AU$27,Graph!A322,FALSE)</f>
        <v>41.816229999999997</v>
      </c>
      <c r="E333" s="128">
        <f>VLOOKUP($B333,'Basic Ratio'!$D$28:$AU$39,Graph!A322,FALSE)</f>
        <v>24.5425</v>
      </c>
      <c r="F333" s="128">
        <f>VLOOKUP($B333,'Basic Ratio'!$D$40:$AU$51,Graph!A322,FALSE)</f>
        <v>96.003630000000001</v>
      </c>
      <c r="G333" s="128">
        <f>VLOOKUP($B333,'Basic Ratio'!$D$52:$AU$63,Graph!A322,FALSE)</f>
        <v>128.53188</v>
      </c>
      <c r="H333" s="128">
        <f>VLOOKUP($B333,'Basic Ratio'!$D$64:$AU$75,Graph!A322,FALSE)</f>
        <v>37.72325</v>
      </c>
      <c r="I333" s="128">
        <f>VLOOKUP($B333,'Basic Ratio'!$D$76:$AU$87,Graph!A322,FALSE)</f>
        <v>54.562179999999998</v>
      </c>
      <c r="J333" s="128">
        <f>VLOOKUP($B333,'Basic Ratio'!$D$88:$AU$99,Graph!A322,FALSE)</f>
        <v>105.38352999999999</v>
      </c>
      <c r="K333" s="128">
        <f>VLOOKUP($B333,'Basic Ratio'!$D$100:$AU$111,Graph!A322,FALSE)</f>
        <v>34.078769999999999</v>
      </c>
      <c r="L333" s="128">
        <f>VLOOKUP($B333,'Basic Ratio'!$D$112:$AU$123,Graph!A322,FALSE)</f>
        <v>137.26665</v>
      </c>
      <c r="M333" s="128">
        <f>VLOOKUP($B333,'Basic Ratio'!$D$124:$AU$135,Graph!A322,FALSE)</f>
        <v>106.98844</v>
      </c>
      <c r="N333" s="128">
        <f>VLOOKUP($B333,'Basic Ratio'!$D$136:$AU$147,Graph!A322,FALSE)</f>
        <v>99.844999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亀田製菓</v>
      </c>
      <c r="D338" s="189" t="str">
        <f t="shared" ref="D338:N338" si="43">D323</f>
        <v>山崎製パン</v>
      </c>
      <c r="E338" s="189" t="str">
        <f t="shared" si="43"/>
        <v>カルビー</v>
      </c>
      <c r="F338" s="189" t="str">
        <f t="shared" si="43"/>
        <v>味の素</v>
      </c>
      <c r="G338" s="189" t="str">
        <f t="shared" si="43"/>
        <v>日清食品</v>
      </c>
      <c r="H338" s="189" t="str">
        <f t="shared" si="43"/>
        <v>日本ハム</v>
      </c>
      <c r="I338" s="189" t="str">
        <f t="shared" si="43"/>
        <v>明治HD</v>
      </c>
      <c r="J338" s="190" t="str">
        <f t="shared" si="43"/>
        <v>Nestlé</v>
      </c>
      <c r="K338" s="190" t="str">
        <f t="shared" si="43"/>
        <v>British Foods</v>
      </c>
      <c r="L338" s="190" t="str">
        <f t="shared" si="43"/>
        <v>Mondelez Int'l</v>
      </c>
      <c r="M338" s="190" t="str">
        <f t="shared" si="43"/>
        <v>Danone</v>
      </c>
      <c r="N338" s="190" t="str">
        <f t="shared" si="43"/>
        <v>General Mills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6.260390000000001</v>
      </c>
      <c r="D339" s="88">
        <f>VLOOKUP($B339,'Basic Ratio'!$D$16:$AU$27,Graph!A337,FALSE)</f>
        <v>1.38846</v>
      </c>
      <c r="E339" s="88">
        <f>VLOOKUP($B339,'Basic Ratio'!$D$28:$AU$39,Graph!A337,FALSE)</f>
        <v>16.18337</v>
      </c>
      <c r="F339" s="88">
        <f>VLOOKUP($B339,'Basic Ratio'!$D$40:$AU$51,Graph!A337,FALSE)</f>
        <v>76.12039</v>
      </c>
      <c r="G339" s="88">
        <f>VLOOKUP($B339,'Basic Ratio'!$D$52:$AU$63,Graph!A337,FALSE)</f>
        <v>-21.113790000000002</v>
      </c>
      <c r="H339" s="88">
        <f>VLOOKUP($B339,'Basic Ratio'!$D$64:$AU$75,Graph!A337,FALSE)</f>
        <v>45.746180000000003</v>
      </c>
      <c r="I339" s="88">
        <f>VLOOKUP($B339,'Basic Ratio'!$D$76:$AU$87,Graph!A337,FALSE)</f>
        <v>56.062539999999998</v>
      </c>
      <c r="J339" s="88">
        <f>VLOOKUP($B339,'Basic Ratio'!$D$88:$AU$99,Graph!A337,FALSE)</f>
        <v>-2.1352500000000001</v>
      </c>
      <c r="K339" s="88" t="e">
        <f>VLOOKUP($B339,'Basic Ratio'!$D$100:$AU$111,Graph!A337,FALSE)</f>
        <v>#N/A</v>
      </c>
      <c r="L339" s="88">
        <f>VLOOKUP($B339,'Basic Ratio'!$D$112:$AU$123,Graph!A337,FALSE)</f>
        <v>73.374859999999998</v>
      </c>
      <c r="M339" s="88">
        <f>VLOOKUP($B339,'Basic Ratio'!$D$124:$AU$135,Graph!A337,FALSE)</f>
        <v>-19.681170000000002</v>
      </c>
      <c r="N339" s="88">
        <f>VLOOKUP($B339,'Basic Ratio'!$D$136:$AU$147,Graph!A337,FALSE)</f>
        <v>50.645499999999998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32.569240000000001</v>
      </c>
      <c r="D340" s="128">
        <f>VLOOKUP($B340,'Basic Ratio'!$D$16:$AU$27,Graph!A337,FALSE)</f>
        <v>2.2797900000000002</v>
      </c>
      <c r="E340" s="128">
        <f>VLOOKUP($B340,'Basic Ratio'!$D$28:$AU$38,Graph!A337,FALSE)</f>
        <v>27.723769999999998</v>
      </c>
      <c r="F340" s="128">
        <f>VLOOKUP($B340,'Basic Ratio'!$D$40:$AU$51,Graph!A337,FALSE)</f>
        <v>77.257109999999997</v>
      </c>
      <c r="G340" s="128">
        <f>VLOOKUP($B340,'Basic Ratio'!$D$52:$AU$63,Graph!A337,FALSE)</f>
        <v>-0.81435000000000002</v>
      </c>
      <c r="H340" s="128">
        <f>VLOOKUP($B340,'Basic Ratio'!$D$64:$AU$75,Graph!A337,FALSE)</f>
        <v>47.739579999999997</v>
      </c>
      <c r="I340" s="128">
        <f>VLOOKUP($B340,'Basic Ratio'!$D$76:$AU$87,Graph!A337,FALSE)</f>
        <v>56.268839999999997</v>
      </c>
      <c r="J340" s="128">
        <f>VLOOKUP($B340,'Basic Ratio'!$D$88:$AU$99,Graph!A337,FALSE)</f>
        <v>6.1962400000000004</v>
      </c>
      <c r="K340" s="128">
        <f>VLOOKUP($B340,'Basic Ratio'!$D$100:$AU$111,Graph!A337,FALSE)</f>
        <v>58.938879999999997</v>
      </c>
      <c r="L340" s="128">
        <f>VLOOKUP($B340,'Basic Ratio'!$D$112:$AU$123,Graph!A337,FALSE)</f>
        <v>67.907520000000005</v>
      </c>
      <c r="M340" s="128">
        <f>VLOOKUP($B340,'Basic Ratio'!$D$124:$AU$135,Graph!A337,FALSE)</f>
        <v>-21.281690000000001</v>
      </c>
      <c r="N340" s="128">
        <f>VLOOKUP($B340,'Basic Ratio'!$D$136:$AU$147,Graph!A337,FALSE)</f>
        <v>42.892299999999999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37.203719999999997</v>
      </c>
      <c r="D341" s="88">
        <f>VLOOKUP($B341,'Basic Ratio'!$D$16:$AU$27,Graph!A337,FALSE)</f>
        <v>3.1659000000000002</v>
      </c>
      <c r="E341" s="88">
        <f>VLOOKUP($B341,'Basic Ratio'!$D$28:$AU$38,Graph!A337,FALSE)</f>
        <v>34.52572</v>
      </c>
      <c r="F341" s="88">
        <f>VLOOKUP($B341,'Basic Ratio'!$D$40:$AU$51,Graph!A337,FALSE)</f>
        <v>83.21781</v>
      </c>
      <c r="G341" s="88">
        <f>VLOOKUP($B341,'Basic Ratio'!$D$52:$AU$63,Graph!A337,FALSE)</f>
        <v>0.39128000000000002</v>
      </c>
      <c r="H341" s="88">
        <f>VLOOKUP($B341,'Basic Ratio'!$D$64:$AU$75,Graph!A337,FALSE)</f>
        <v>49.293979999999998</v>
      </c>
      <c r="I341" s="88">
        <f>VLOOKUP($B341,'Basic Ratio'!$D$76:$AU$87,Graph!A337,FALSE)</f>
        <v>59.961469999999998</v>
      </c>
      <c r="J341" s="88">
        <f>VLOOKUP($B341,'Basic Ratio'!$D$88:$AU$99,Graph!A337,FALSE)</f>
        <v>-0.40333000000000002</v>
      </c>
      <c r="K341" s="88">
        <f>VLOOKUP($B341,'Basic Ratio'!$D$100:$AU$111,Graph!A337,FALSE)</f>
        <v>58.883920000000003</v>
      </c>
      <c r="L341" s="88">
        <f>VLOOKUP($B341,'Basic Ratio'!$D$112:$AU$123,Graph!A337,FALSE)</f>
        <v>50.928170000000001</v>
      </c>
      <c r="M341" s="88">
        <f>VLOOKUP($B341,'Basic Ratio'!$D$124:$AU$135,Graph!A337,FALSE)</f>
        <v>-27.002020000000002</v>
      </c>
      <c r="N341" s="88">
        <f>VLOOKUP($B341,'Basic Ratio'!$D$136:$AU$147,Graph!A337,FALSE)</f>
        <v>35.86710000000000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34.624630000000003</v>
      </c>
      <c r="D342" s="128">
        <f>VLOOKUP($B342,'Basic Ratio'!$D$16:$AU$27,Graph!A337,FALSE)</f>
        <v>4.9304199999999998</v>
      </c>
      <c r="E342" s="128">
        <f>VLOOKUP($B342,'Basic Ratio'!$D$28:$AU$38,Graph!A337,FALSE)</f>
        <v>30.245729999999998</v>
      </c>
      <c r="F342" s="128">
        <f>VLOOKUP($B342,'Basic Ratio'!$D$40:$AU$51,Graph!A337,FALSE)</f>
        <v>104.61995</v>
      </c>
      <c r="G342" s="128">
        <f>VLOOKUP($B342,'Basic Ratio'!$D$52:$AU$63,Graph!A337,FALSE)</f>
        <v>6.2502599999999999</v>
      </c>
      <c r="H342" s="128">
        <f>VLOOKUP($B342,'Basic Ratio'!$D$64:$AU$75,Graph!A337,FALSE)</f>
        <v>46.765990000000002</v>
      </c>
      <c r="I342" s="128">
        <f>VLOOKUP($B342,'Basic Ratio'!$D$76:$AU$87,Graph!A337,FALSE)</f>
        <v>63.278590000000001</v>
      </c>
      <c r="J342" s="128">
        <f>VLOOKUP($B342,'Basic Ratio'!$D$88:$AU$99,Graph!A337,FALSE)</f>
        <v>-14.67191</v>
      </c>
      <c r="K342" s="128" t="e">
        <f>VLOOKUP($B342,'Basic Ratio'!$D$100:$AU$111,Graph!A337,FALSE)</f>
        <v>#N/A</v>
      </c>
      <c r="L342" s="128">
        <f>VLOOKUP($B342,'Basic Ratio'!$D$112:$AU$123,Graph!A337,FALSE)</f>
        <v>34.18262</v>
      </c>
      <c r="M342" s="128">
        <f>VLOOKUP($B342,'Basic Ratio'!$D$124:$AU$135,Graph!A337,FALSE)</f>
        <v>-30.626059999999999</v>
      </c>
      <c r="N342" s="128">
        <f>VLOOKUP($B342,'Basic Ratio'!$D$136:$AU$147,Graph!A337,FALSE)</f>
        <v>30.942910000000001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33.949379999999998</v>
      </c>
      <c r="D343" s="88">
        <f>VLOOKUP($B343,'Basic Ratio'!$D$16:$AU$27,Graph!A337,FALSE)</f>
        <v>5.9425699999999999</v>
      </c>
      <c r="E343" s="88">
        <f>VLOOKUP($B343,'Basic Ratio'!$D$28:$AU$38,Graph!A337,FALSE)</f>
        <v>27.942209999999999</v>
      </c>
      <c r="F343" s="88">
        <f>VLOOKUP($B343,'Basic Ratio'!$D$40:$AU$51,Graph!A337,FALSE)</f>
        <v>109.81098</v>
      </c>
      <c r="G343" s="88">
        <f>VLOOKUP($B343,'Basic Ratio'!$D$52:$AU$63,Graph!A337,FALSE)</f>
        <v>11.666499999999999</v>
      </c>
      <c r="H343" s="88">
        <f>VLOOKUP($B343,'Basic Ratio'!$D$64:$AU$75,Graph!A337,FALSE)</f>
        <v>51.111319999999999</v>
      </c>
      <c r="I343" s="88">
        <f>VLOOKUP($B343,'Basic Ratio'!$D$76:$AU$87,Graph!A337,FALSE)</f>
        <v>66.012079999999997</v>
      </c>
      <c r="J343" s="88">
        <f>VLOOKUP($B343,'Basic Ratio'!$D$88:$AU$99,Graph!A337,FALSE)</f>
        <v>-19.98631</v>
      </c>
      <c r="K343" s="88">
        <f>VLOOKUP($B343,'Basic Ratio'!$D$100:$AU$111,Graph!A337,FALSE)</f>
        <v>58.560319999999997</v>
      </c>
      <c r="L343" s="88">
        <f>VLOOKUP($B343,'Basic Ratio'!$D$112:$AU$123,Graph!A337,FALSE)</f>
        <v>14.102510000000001</v>
      </c>
      <c r="M343" s="88">
        <f>VLOOKUP($B343,'Basic Ratio'!$D$124:$AU$135,Graph!A337,FALSE)</f>
        <v>-32.99089</v>
      </c>
      <c r="N343" s="88">
        <f>VLOOKUP($B343,'Basic Ratio'!$D$136:$AU$147,Graph!A337,FALSE)</f>
        <v>27.00027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35.68244</v>
      </c>
      <c r="D344" s="128">
        <f>VLOOKUP($B344,'Basic Ratio'!$D$16:$AU$27,Graph!A337,FALSE)</f>
        <v>5.6589600000000004</v>
      </c>
      <c r="E344" s="128">
        <f>VLOOKUP($B344,'Basic Ratio'!$D$28:$AU$38,Graph!A337,FALSE)</f>
        <v>29.839980000000001</v>
      </c>
      <c r="F344" s="128">
        <f>VLOOKUP($B344,'Basic Ratio'!$D$40:$AU$51,Graph!A337,FALSE)</f>
        <v>96.615949999999998</v>
      </c>
      <c r="G344" s="128">
        <f>VLOOKUP($B344,'Basic Ratio'!$D$52:$AU$63,Graph!A337,FALSE)</f>
        <v>13.74696</v>
      </c>
      <c r="H344" s="128">
        <f>VLOOKUP($B344,'Basic Ratio'!$D$64:$AU$75,Graph!A337,FALSE)</f>
        <v>53.903750000000002</v>
      </c>
      <c r="I344" s="128">
        <f>VLOOKUP($B344,'Basic Ratio'!$D$76:$AU$87,Graph!A337,FALSE)</f>
        <v>63.125120000000003</v>
      </c>
      <c r="J344" s="128">
        <f>VLOOKUP($B344,'Basic Ratio'!$D$88:$AU$99,Graph!A337,FALSE)</f>
        <v>-32.184609999999999</v>
      </c>
      <c r="K344" s="128">
        <f>VLOOKUP($B344,'Basic Ratio'!$D$100:$AU$111,Graph!A337,FALSE)</f>
        <v>58.85407</v>
      </c>
      <c r="L344" s="128">
        <f>VLOOKUP($B344,'Basic Ratio'!$D$112:$AU$123,Graph!A337,FALSE)</f>
        <v>-6.83134</v>
      </c>
      <c r="M344" s="128">
        <f>VLOOKUP($B344,'Basic Ratio'!$D$124:$AU$135,Graph!A337,FALSE)</f>
        <v>-33.1858</v>
      </c>
      <c r="N344" s="128">
        <f>VLOOKUP($B344,'Basic Ratio'!$D$136:$AU$147,Graph!A337,FALSE)</f>
        <v>16.086980000000001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40.352209999999999</v>
      </c>
      <c r="D345" s="130">
        <f>VLOOKUP($B345,'Basic Ratio'!$D$16:$AU$27,Graph!A337,FALSE)</f>
        <v>5.3542100000000001</v>
      </c>
      <c r="E345" s="130">
        <f>VLOOKUP($B345,'Basic Ratio'!$D$28:$AU$38,Graph!A337,FALSE)</f>
        <v>36.302169999999997</v>
      </c>
      <c r="F345" s="130">
        <f>VLOOKUP($B345,'Basic Ratio'!$D$40:$AU$51,Graph!A337,FALSE)</f>
        <v>85.649810000000002</v>
      </c>
      <c r="G345" s="130">
        <f>VLOOKUP($B345,'Basic Ratio'!$D$52:$AU$63,Graph!A337,FALSE)</f>
        <v>15.10078</v>
      </c>
      <c r="H345" s="130">
        <f>VLOOKUP($B345,'Basic Ratio'!$D$64:$AU$75,Graph!A337,FALSE)</f>
        <v>52.607819999999997</v>
      </c>
      <c r="I345" s="130">
        <f>VLOOKUP($B345,'Basic Ratio'!$D$76:$AU$87,Graph!A337,FALSE)</f>
        <v>64.283439999999999</v>
      </c>
      <c r="J345" s="130">
        <f>VLOOKUP($B345,'Basic Ratio'!$D$88:$AU$99,Graph!A337,FALSE)</f>
        <v>-11.85364</v>
      </c>
      <c r="K345" s="130" t="e">
        <f>VLOOKUP($B345,'Basic Ratio'!$D$100:$AU$111,Graph!A337,FALSE)</f>
        <v>#N/A</v>
      </c>
      <c r="L345" s="130">
        <f>VLOOKUP($B345,'Basic Ratio'!$D$112:$AU$123,Graph!A337,FALSE)</f>
        <v>-23.373860000000001</v>
      </c>
      <c r="M345" s="130">
        <f>VLOOKUP($B345,'Basic Ratio'!$D$124:$AU$135,Graph!A337,FALSE)</f>
        <v>-37.382510000000003</v>
      </c>
      <c r="N345" s="130">
        <f>VLOOKUP($B345,'Basic Ratio'!$D$136:$AU$147,Graph!A337,FALSE)</f>
        <v>9.875679999999999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41.953099999999999</v>
      </c>
      <c r="D346" s="128">
        <f>VLOOKUP($B346,'Basic Ratio'!$D$16:$AU$27,Graph!A337,FALSE)</f>
        <v>6.5579599999999996</v>
      </c>
      <c r="E346" s="128">
        <f>VLOOKUP($B346,'Basic Ratio'!$D$28:$AU$38,Graph!A337,FALSE)</f>
        <v>52.734839999999998</v>
      </c>
      <c r="F346" s="128">
        <f>VLOOKUP($B346,'Basic Ratio'!$D$40:$AU$51,Graph!A337,FALSE)</f>
        <v>64.633110000000002</v>
      </c>
      <c r="G346" s="128">
        <f>VLOOKUP($B346,'Basic Ratio'!$D$52:$AU$63,Graph!A337,FALSE)</f>
        <v>15.030340000000001</v>
      </c>
      <c r="H346" s="128">
        <f>VLOOKUP($B346,'Basic Ratio'!$D$64:$AU$75,Graph!A337,FALSE)</f>
        <v>47.938369999999999</v>
      </c>
      <c r="I346" s="128">
        <f>VLOOKUP($B346,'Basic Ratio'!$D$76:$AU$87,Graph!A337,FALSE)</f>
        <v>65.148849999999996</v>
      </c>
      <c r="J346" s="128">
        <f>VLOOKUP($B346,'Basic Ratio'!$D$88:$AU$99,Graph!A337,FALSE)</f>
        <v>11.517939999999999</v>
      </c>
      <c r="K346" s="128">
        <f>VLOOKUP($B346,'Basic Ratio'!$D$100:$AU$111,Graph!A337,FALSE)</f>
        <v>54.807119999999998</v>
      </c>
      <c r="L346" s="128">
        <f>VLOOKUP($B346,'Basic Ratio'!$D$112:$AU$123,Graph!A337,FALSE)</f>
        <v>-30.933389999999999</v>
      </c>
      <c r="M346" s="128">
        <f>VLOOKUP($B346,'Basic Ratio'!$D$124:$AU$135,Graph!A337,FALSE)</f>
        <v>-25.28501</v>
      </c>
      <c r="N346" s="128">
        <f>VLOOKUP($B346,'Basic Ratio'!$D$136:$AU$147,Graph!A337,FALSE)</f>
        <v>6.5075900000000004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41.439909999999998</v>
      </c>
      <c r="D347" s="88">
        <f>VLOOKUP($B347,'Basic Ratio'!$D$16:$AU$27,Graph!A337,FALSE)</f>
        <v>7.8478700000000003</v>
      </c>
      <c r="E347" s="88">
        <f>VLOOKUP($B347,'Basic Ratio'!$D$28:$AU$38,Graph!A337,FALSE)</f>
        <v>64.318479999999994</v>
      </c>
      <c r="F347" s="88">
        <f>VLOOKUP($B347,'Basic Ratio'!$D$40:$AU$51,Graph!A337,FALSE)</f>
        <v>64.081590000000006</v>
      </c>
      <c r="G347" s="88">
        <f>VLOOKUP($B347,'Basic Ratio'!$D$52:$AU$63,Graph!A337,FALSE)</f>
        <v>-4.1270600000000002</v>
      </c>
      <c r="H347" s="88">
        <f>VLOOKUP($B347,'Basic Ratio'!$D$64:$AU$75,Graph!A337,FALSE)</f>
        <v>47.27225</v>
      </c>
      <c r="I347" s="88">
        <f>VLOOKUP($B347,'Basic Ratio'!$D$76:$AU$87,Graph!A337,FALSE)</f>
        <v>72.837580000000003</v>
      </c>
      <c r="J347" s="88">
        <f>VLOOKUP($B347,'Basic Ratio'!$D$88:$AU$99,Graph!A337,FALSE)</f>
        <v>7.2609500000000002</v>
      </c>
      <c r="K347" s="88">
        <f>VLOOKUP($B347,'Basic Ratio'!$D$100:$AU$111,Graph!A337,FALSE)</f>
        <v>56.28022</v>
      </c>
      <c r="L347" s="88">
        <f>VLOOKUP($B347,'Basic Ratio'!$D$112:$AU$123,Graph!A337,FALSE)</f>
        <v>-39.202829999999999</v>
      </c>
      <c r="M347" s="88">
        <f>VLOOKUP($B347,'Basic Ratio'!$D$124:$AU$135,Graph!A337,FALSE)</f>
        <v>-17.478390000000001</v>
      </c>
      <c r="N347" s="88">
        <f>VLOOKUP($B347,'Basic Ratio'!$D$136:$AU$147,Graph!A337,FALSE)</f>
        <v>-3.9268299999999998</v>
      </c>
    </row>
    <row r="348" spans="1:14" ht="13.5" customHeight="1">
      <c r="B348" s="188">
        <f>B333</f>
        <v>2019</v>
      </c>
      <c r="C348" s="128">
        <f>VLOOKUP($B348,'Basic Ratio'!$D$4:$AU$15,Graph!A337,FALSE)</f>
        <v>40.114699999999999</v>
      </c>
      <c r="D348" s="128">
        <f>VLOOKUP($B348,'Basic Ratio'!$D$16:$AU$27,Graph!A337,FALSE)</f>
        <v>9.2184399999999993</v>
      </c>
      <c r="E348" s="128">
        <f>VLOOKUP($B348,'Basic Ratio'!$D$28:$AU$39,Graph!A337,FALSE)</f>
        <v>54.357950000000002</v>
      </c>
      <c r="F348" s="128">
        <f>VLOOKUP($B348,'Basic Ratio'!$D$40:$AU$51,Graph!A337,FALSE)</f>
        <v>62.644930000000002</v>
      </c>
      <c r="G348" s="128">
        <f>VLOOKUP($B348,'Basic Ratio'!$D$52:$AU$63,Graph!A337,FALSE)</f>
        <v>-30.171579999999999</v>
      </c>
      <c r="H348" s="128">
        <f>VLOOKUP($B348,'Basic Ratio'!$D$64:$AU$75,Graph!A337,FALSE)</f>
        <v>45.180500000000002</v>
      </c>
      <c r="I348" s="128">
        <f>VLOOKUP($B348,'Basic Ratio'!$D$76:$AU$87,Graph!A337,FALSE)</f>
        <v>79.613050000000001</v>
      </c>
      <c r="J348" s="128">
        <f>VLOOKUP($B348,'Basic Ratio'!$D$88:$AU$99,Graph!A337,FALSE)</f>
        <v>3.4116599999999999</v>
      </c>
      <c r="K348" s="128">
        <f>VLOOKUP($B348,'Basic Ratio'!$D$100:$AU$111,Graph!A337,FALSE)</f>
        <v>61.681980000000003</v>
      </c>
      <c r="L348" s="128">
        <f>VLOOKUP($B348,'Basic Ratio'!$D$112:$AU$123,Graph!A337,FALSE)</f>
        <v>-45.327530000000003</v>
      </c>
      <c r="M348" s="128">
        <f>VLOOKUP($B348,'Basic Ratio'!$D$124:$AU$135,Graph!A337,FALSE)</f>
        <v>-13.8627</v>
      </c>
      <c r="N348" s="128">
        <f>VLOOKUP($B348,'Basic Ratio'!$D$136:$AU$147,Graph!A337,FALSE)</f>
        <v>-16.883469999999999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亀田製菓</v>
      </c>
      <c r="D353" s="189" t="str">
        <f t="shared" ref="D353:N353" si="45">D338</f>
        <v>山崎製パン</v>
      </c>
      <c r="E353" s="189" t="str">
        <f t="shared" si="45"/>
        <v>カルビー</v>
      </c>
      <c r="F353" s="189" t="str">
        <f t="shared" si="45"/>
        <v>味の素</v>
      </c>
      <c r="G353" s="189" t="str">
        <f t="shared" si="45"/>
        <v>日清食品</v>
      </c>
      <c r="H353" s="189" t="str">
        <f t="shared" si="45"/>
        <v>日本ハム</v>
      </c>
      <c r="I353" s="189" t="str">
        <f t="shared" si="45"/>
        <v>明治HD</v>
      </c>
      <c r="J353" s="190" t="str">
        <f t="shared" si="45"/>
        <v>Nestlé</v>
      </c>
      <c r="K353" s="190" t="str">
        <f t="shared" si="45"/>
        <v>British Foods</v>
      </c>
      <c r="L353" s="190" t="str">
        <f t="shared" si="45"/>
        <v>Mondelez Int'l</v>
      </c>
      <c r="M353" s="190" t="str">
        <f t="shared" si="45"/>
        <v>Danone</v>
      </c>
      <c r="N353" s="190" t="str">
        <f t="shared" si="45"/>
        <v>General Mills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0.8</v>
      </c>
      <c r="D354" s="88">
        <f>VLOOKUP($B354,'Basic Ratio'!$D$16:$AU$27,Graph!A352,FALSE)</f>
        <v>58.902200000000001</v>
      </c>
      <c r="E354" s="88">
        <f>VLOOKUP($B354,'Basic Ratio'!$D$28:$AU$39,Graph!A352,FALSE)</f>
        <v>0.90500000000000003</v>
      </c>
      <c r="F354" s="88">
        <f>VLOOKUP($B354,'Basic Ratio'!$D$40:$AU$51,Graph!A352,FALSE)</f>
        <v>20.113399999999999</v>
      </c>
      <c r="G354" s="88">
        <f>VLOOKUP($B354,'Basic Ratio'!$D$52:$AU$63,Graph!A352,FALSE)</f>
        <v>5.3653000000000004</v>
      </c>
      <c r="H354" s="88">
        <f>VLOOKUP($B354,'Basic Ratio'!$D$64:$AU$75,Graph!A352,FALSE)</f>
        <v>54.823700000000002</v>
      </c>
      <c r="I354" s="88">
        <f>VLOOKUP($B354,'Basic Ratio'!$D$76:$AU$87,Graph!A352,FALSE)</f>
        <v>65.686599999999999</v>
      </c>
      <c r="J354" s="88">
        <f>VLOOKUP($B354,'Basic Ratio'!$D$88:$AU$99,Graph!A352,FALSE)</f>
        <v>32.365200000000002</v>
      </c>
      <c r="K354" s="88">
        <f>VLOOKUP($B354,'Basic Ratio'!$D$100:$AU$111,Graph!A352,FALSE)</f>
        <v>20.212299999999999</v>
      </c>
      <c r="L354" s="88">
        <f>VLOOKUP($B354,'Basic Ratio'!$D$112:$AU$123,Graph!A352,FALSE)</f>
        <v>80.012200000000007</v>
      </c>
      <c r="M354" s="88">
        <f>VLOOKUP($B354,'Basic Ratio'!$D$124:$AU$135,Graph!A352,FALSE)</f>
        <v>80.405600000000007</v>
      </c>
      <c r="N354" s="88">
        <f>VLOOKUP($B354,'Basic Ratio'!$D$136:$AU$147,Graph!A352,FALSE)</f>
        <v>104.4629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7.2666</v>
      </c>
      <c r="D355" s="128">
        <f>VLOOKUP($B355,'Basic Ratio'!$D$16:$AU$27,Graph!A352,FALSE)</f>
        <v>49.886000000000003</v>
      </c>
      <c r="E355" s="128">
        <f>VLOOKUP($B355,'Basic Ratio'!$D$28:$AU$38,Graph!A352,FALSE)</f>
        <v>0.39539999999999997</v>
      </c>
      <c r="F355" s="128">
        <f>VLOOKUP($B355,'Basic Ratio'!$D$40:$AU$51,Graph!A352,FALSE)</f>
        <v>19.538699999999999</v>
      </c>
      <c r="G355" s="128">
        <f>VLOOKUP($B355,'Basic Ratio'!$D$52:$AU$63,Graph!A352,FALSE)</f>
        <v>5.2233000000000001</v>
      </c>
      <c r="H355" s="128">
        <f>VLOOKUP($B355,'Basic Ratio'!$D$64:$AU$75,Graph!A352,FALSE)</f>
        <v>47.622999999999998</v>
      </c>
      <c r="I355" s="128">
        <f>VLOOKUP($B355,'Basic Ratio'!$D$76:$AU$87,Graph!A352,FALSE)</f>
        <v>68.766199999999998</v>
      </c>
      <c r="J355" s="128">
        <f>VLOOKUP($B355,'Basic Ratio'!$D$88:$AU$99,Graph!A352,FALSE)</f>
        <v>38.787399999999998</v>
      </c>
      <c r="K355" s="128">
        <f>VLOOKUP($B355,'Basic Ratio'!$D$100:$AU$111,Graph!A352,FALSE)</f>
        <v>26.331900000000001</v>
      </c>
      <c r="L355" s="128">
        <f>VLOOKUP($B355,'Basic Ratio'!$D$112:$AU$123,Graph!A352,FALSE)</f>
        <v>77.844700000000003</v>
      </c>
      <c r="M355" s="128">
        <f>VLOOKUP($B355,'Basic Ratio'!$D$124:$AU$135,Graph!A352,FALSE)</f>
        <v>74.036699999999996</v>
      </c>
      <c r="N355" s="128">
        <f>VLOOKUP($B355,'Basic Ratio'!$D$136:$AU$147,Graph!A352,FALSE)</f>
        <v>96.107600000000005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23.270299999999999</v>
      </c>
      <c r="D356" s="88">
        <f>VLOOKUP($B356,'Basic Ratio'!$D$16:$AU$27,Graph!A352,FALSE)</f>
        <v>51.1937</v>
      </c>
      <c r="E356" s="88">
        <f>VLOOKUP($B356,'Basic Ratio'!$D$28:$AU$38,Graph!A352,FALSE)</f>
        <v>0.28589999999999999</v>
      </c>
      <c r="F356" s="88">
        <f>VLOOKUP($B356,'Basic Ratio'!$D$40:$AU$51,Graph!A352,FALSE)</f>
        <v>16.944900000000001</v>
      </c>
      <c r="G356" s="88">
        <f>VLOOKUP($B356,'Basic Ratio'!$D$52:$AU$63,Graph!A352,FALSE)</f>
        <v>2.9451000000000001</v>
      </c>
      <c r="H356" s="88">
        <f>VLOOKUP($B356,'Basic Ratio'!$D$64:$AU$75,Graph!A352,FALSE)</f>
        <v>50.6008</v>
      </c>
      <c r="I356" s="88">
        <f>VLOOKUP($B356,'Basic Ratio'!$D$76:$AU$87,Graph!A352,FALSE)</f>
        <v>64.063299999999998</v>
      </c>
      <c r="J356" s="88">
        <f>VLOOKUP($B356,'Basic Ratio'!$D$88:$AU$99,Graph!A352,FALSE)</f>
        <v>44.160899999999998</v>
      </c>
      <c r="K356" s="88">
        <f>VLOOKUP($B356,'Basic Ratio'!$D$100:$AU$111,Graph!A352,FALSE)</f>
        <v>23.340199999999999</v>
      </c>
      <c r="L356" s="88">
        <f>VLOOKUP($B356,'Basic Ratio'!$D$112:$AU$123,Graph!A352,FALSE)</f>
        <v>60.112200000000001</v>
      </c>
      <c r="M356" s="88">
        <f>VLOOKUP($B356,'Basic Ratio'!$D$124:$AU$135,Graph!A352,FALSE)</f>
        <v>77.705200000000005</v>
      </c>
      <c r="N356" s="88">
        <f>VLOOKUP($B356,'Basic Ratio'!$D$136:$AU$147,Graph!A352,FALSE)</f>
        <v>98.432500000000005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9.3505</v>
      </c>
      <c r="D357" s="128">
        <f>VLOOKUP($B357,'Basic Ratio'!$D$16:$AU$27,Graph!A352,FALSE)</f>
        <v>44.689799999999998</v>
      </c>
      <c r="E357" s="128">
        <f>VLOOKUP($B357,'Basic Ratio'!$D$28:$AU$38,Graph!A352,FALSE)</f>
        <v>0.13969999999999999</v>
      </c>
      <c r="F357" s="128">
        <f>VLOOKUP($B357,'Basic Ratio'!$D$40:$AU$51,Graph!A352,FALSE)</f>
        <v>21.392199999999999</v>
      </c>
      <c r="G357" s="128">
        <f>VLOOKUP($B357,'Basic Ratio'!$D$52:$AU$63,Graph!A352,FALSE)</f>
        <v>3.9258000000000002</v>
      </c>
      <c r="H357" s="128">
        <f>VLOOKUP($B357,'Basic Ratio'!$D$64:$AU$75,Graph!A352,FALSE)</f>
        <v>44.745100000000001</v>
      </c>
      <c r="I357" s="128">
        <f>VLOOKUP($B357,'Basic Ratio'!$D$76:$AU$87,Graph!A352,FALSE)</f>
        <v>60.457799999999999</v>
      </c>
      <c r="J357" s="128">
        <f>VLOOKUP($B357,'Basic Ratio'!$D$88:$AU$99,Graph!A352,FALSE)</f>
        <v>34.311399999999999</v>
      </c>
      <c r="K357" s="128">
        <f>VLOOKUP($B357,'Basic Ratio'!$D$100:$AU$111,Graph!A352,FALSE)</f>
        <v>17.886099999999999</v>
      </c>
      <c r="L357" s="128">
        <f>VLOOKUP($B357,'Basic Ratio'!$D$112:$AU$123,Graph!A352,FALSE)</f>
        <v>52.6158</v>
      </c>
      <c r="M357" s="128">
        <f>VLOOKUP($B357,'Basic Ratio'!$D$124:$AU$135,Graph!A352,FALSE)</f>
        <v>111.16589999999999</v>
      </c>
      <c r="N357" s="128">
        <f>VLOOKUP($B357,'Basic Ratio'!$D$136:$AU$147,Graph!A352,FALSE)</f>
        <v>109.9668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3.2052</v>
      </c>
      <c r="D358" s="88">
        <f>VLOOKUP($B358,'Basic Ratio'!$D$16:$AU$27,Graph!A352,FALSE)</f>
        <v>48.847200000000001</v>
      </c>
      <c r="E358" s="88">
        <f>VLOOKUP($B358,'Basic Ratio'!$D$28:$AU$38,Graph!A352,FALSE)</f>
        <v>0.4461</v>
      </c>
      <c r="F358" s="88">
        <f>VLOOKUP($B358,'Basic Ratio'!$D$40:$AU$51,Graph!A352,FALSE)</f>
        <v>28.2471</v>
      </c>
      <c r="G358" s="88">
        <f>VLOOKUP($B358,'Basic Ratio'!$D$52:$AU$63,Graph!A352,FALSE)</f>
        <v>3.7625000000000002</v>
      </c>
      <c r="H358" s="88">
        <f>VLOOKUP($B358,'Basic Ratio'!$D$64:$AU$75,Graph!A352,FALSE)</f>
        <v>38.382899999999999</v>
      </c>
      <c r="I358" s="88">
        <f>VLOOKUP($B358,'Basic Ratio'!$D$76:$AU$87,Graph!A352,FALSE)</f>
        <v>58.2378</v>
      </c>
      <c r="J358" s="88">
        <f>VLOOKUP($B358,'Basic Ratio'!$D$88:$AU$99,Graph!A352,FALSE)</f>
        <v>30.177700000000002</v>
      </c>
      <c r="K358" s="88">
        <f>VLOOKUP($B358,'Basic Ratio'!$D$100:$AU$111,Graph!A352,FALSE)</f>
        <v>14.289899999999999</v>
      </c>
      <c r="L358" s="88">
        <f>VLOOKUP($B358,'Basic Ratio'!$D$112:$AU$123,Graph!A352,FALSE)</f>
        <v>60.090400000000002</v>
      </c>
      <c r="M358" s="88">
        <f>VLOOKUP($B358,'Basic Ratio'!$D$124:$AU$135,Graph!A352,FALSE)</f>
        <v>94.865899999999996</v>
      </c>
      <c r="N358" s="88">
        <f>VLOOKUP($B358,'Basic Ratio'!$D$136:$AU$147,Graph!A352,FALSE)</f>
        <v>148.93219999999999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7.473299999999998</v>
      </c>
      <c r="D359" s="128">
        <f>VLOOKUP($B359,'Basic Ratio'!$D$16:$AU$27,Graph!A352,FALSE)</f>
        <v>38.002899999999997</v>
      </c>
      <c r="E359" s="128">
        <f>VLOOKUP($B359,'Basic Ratio'!$D$28:$AU$38,Graph!A352,FALSE)</f>
        <v>0.39700000000000002</v>
      </c>
      <c r="F359" s="128">
        <f>VLOOKUP($B359,'Basic Ratio'!$D$40:$AU$51,Graph!A352,FALSE)</f>
        <v>37.749499999999998</v>
      </c>
      <c r="G359" s="128">
        <f>VLOOKUP($B359,'Basic Ratio'!$D$52:$AU$63,Graph!A352,FALSE)</f>
        <v>8.6476000000000006</v>
      </c>
      <c r="H359" s="128">
        <f>VLOOKUP($B359,'Basic Ratio'!$D$64:$AU$75,Graph!A352,FALSE)</f>
        <v>42.784399999999998</v>
      </c>
      <c r="I359" s="128">
        <f>VLOOKUP($B359,'Basic Ratio'!$D$76:$AU$87,Graph!A352,FALSE)</f>
        <v>35.268300000000004</v>
      </c>
      <c r="J359" s="128">
        <f>VLOOKUP($B359,'Basic Ratio'!$D$88:$AU$99,Graph!A352,FALSE)</f>
        <v>34.452800000000003</v>
      </c>
      <c r="K359" s="128">
        <f>VLOOKUP($B359,'Basic Ratio'!$D$100:$AU$111,Graph!A352,FALSE)</f>
        <v>13.7613</v>
      </c>
      <c r="L359" s="128">
        <f>VLOOKUP($B359,'Basic Ratio'!$D$112:$AU$123,Graph!A352,FALSE)</f>
        <v>55.099600000000002</v>
      </c>
      <c r="M359" s="128">
        <f>VLOOKUP($B359,'Basic Ratio'!$D$124:$AU$135,Graph!A352,FALSE)</f>
        <v>87.441699999999997</v>
      </c>
      <c r="N359" s="128">
        <f>VLOOKUP($B359,'Basic Ratio'!$D$136:$AU$147,Graph!A352,FALSE)</f>
        <v>137.02760000000001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7.952000000000002</v>
      </c>
      <c r="D360" s="88">
        <f>VLOOKUP($B360,'Basic Ratio'!$D$16:$AU$27,Graph!A352,FALSE)</f>
        <v>31.0395</v>
      </c>
      <c r="E360" s="88">
        <f>VLOOKUP($B360,'Basic Ratio'!$D$28:$AU$38,Graph!A352,FALSE)</f>
        <v>1.1506000000000001</v>
      </c>
      <c r="F360" s="88">
        <f>VLOOKUP($B360,'Basic Ratio'!$D$40:$AU$51,Graph!A352,FALSE)</f>
        <v>48.365200000000002</v>
      </c>
      <c r="G360" s="88">
        <f>VLOOKUP($B360,'Basic Ratio'!$D$52:$AU$63,Graph!A352,FALSE)</f>
        <v>10.6442</v>
      </c>
      <c r="H360" s="88">
        <f>VLOOKUP($B360,'Basic Ratio'!$D$64:$AU$75,Graph!A352,FALSE)</f>
        <v>33.863500000000002</v>
      </c>
      <c r="I360" s="88">
        <f>VLOOKUP($B360,'Basic Ratio'!$D$76:$AU$87,Graph!A352,FALSE)</f>
        <v>28.3245</v>
      </c>
      <c r="J360" s="88">
        <f>VLOOKUP($B360,'Basic Ratio'!$D$88:$AU$99,Graph!A352,FALSE)</f>
        <v>36.505899999999997</v>
      </c>
      <c r="K360" s="88">
        <f>VLOOKUP($B360,'Basic Ratio'!$D$100:$AU$111,Graph!A352,FALSE)</f>
        <v>12.4262</v>
      </c>
      <c r="L360" s="88">
        <f>VLOOKUP($B360,'Basic Ratio'!$D$112:$AU$123,Graph!A352,FALSE)</f>
        <v>68.360100000000003</v>
      </c>
      <c r="M360" s="88">
        <f>VLOOKUP($B360,'Basic Ratio'!$D$124:$AU$135,Graph!A352,FALSE)</f>
        <v>161.3081</v>
      </c>
      <c r="N360" s="88">
        <f>VLOOKUP($B360,'Basic Ratio'!$D$136:$AU$147,Graph!A352,FALSE)</f>
        <v>169.42490000000001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21.721499999999999</v>
      </c>
      <c r="D361" s="128">
        <f>VLOOKUP($B361,'Basic Ratio'!$D$16:$AU$27,Graph!A352,FALSE)</f>
        <v>29.404299999999999</v>
      </c>
      <c r="E361" s="128">
        <f>VLOOKUP($B361,'Basic Ratio'!$D$28:$AU$38,Graph!A352,FALSE)</f>
        <v>0.99680000000000002</v>
      </c>
      <c r="F361" s="128">
        <f>VLOOKUP($B361,'Basic Ratio'!$D$40:$AU$51,Graph!A352,FALSE)</f>
        <v>46.669600000000003</v>
      </c>
      <c r="G361" s="128">
        <f>VLOOKUP($B361,'Basic Ratio'!$D$52:$AU$63,Graph!A352,FALSE)</f>
        <v>5.2031999999999998</v>
      </c>
      <c r="H361" s="128">
        <f>VLOOKUP($B361,'Basic Ratio'!$D$64:$AU$75,Graph!A352,FALSE)</f>
        <v>24.868400000000001</v>
      </c>
      <c r="I361" s="128">
        <f>VLOOKUP($B361,'Basic Ratio'!$D$76:$AU$87,Graph!A352,FALSE)</f>
        <v>24.052499999999998</v>
      </c>
      <c r="J361" s="128">
        <f>VLOOKUP($B361,'Basic Ratio'!$D$88:$AU$99,Graph!A352,FALSE)</f>
        <v>48.393799999999999</v>
      </c>
      <c r="K361" s="128">
        <f>VLOOKUP($B361,'Basic Ratio'!$D$100:$AU$111,Graph!A352,FALSE)</f>
        <v>10.4255</v>
      </c>
      <c r="L361" s="128">
        <f>VLOOKUP($B361,'Basic Ratio'!$D$112:$AU$123,Graph!A352,FALSE)</f>
        <v>69.693899999999999</v>
      </c>
      <c r="M361" s="128">
        <f>VLOOKUP($B361,'Basic Ratio'!$D$124:$AU$135,Graph!A352,FALSE)</f>
        <v>134.26249999999999</v>
      </c>
      <c r="N361" s="128">
        <f>VLOOKUP($B361,'Basic Ratio'!$D$136:$AU$147,Graph!A352,FALSE)</f>
        <v>217.629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25.140699999999999</v>
      </c>
      <c r="D362" s="88">
        <f>VLOOKUP($B362,'Basic Ratio'!$D$16:$AU$27,Graph!A352,FALSE)</f>
        <v>25.991299999999999</v>
      </c>
      <c r="E362" s="88">
        <f>VLOOKUP($B362,'Basic Ratio'!$D$28:$AU$38,Graph!A352,FALSE)</f>
        <v>0.77380000000000004</v>
      </c>
      <c r="F362" s="88">
        <f>VLOOKUP($B362,'Basic Ratio'!$D$40:$AU$51,Graph!A352,FALSE)</f>
        <v>48.211799999999997</v>
      </c>
      <c r="G362" s="88">
        <f>VLOOKUP($B362,'Basic Ratio'!$D$52:$AU$63,Graph!A352,FALSE)</f>
        <v>13.645</v>
      </c>
      <c r="H362" s="88">
        <f>VLOOKUP($B362,'Basic Ratio'!$D$64:$AU$75,Graph!A352,FALSE)</f>
        <v>36.266399999999997</v>
      </c>
      <c r="I362" s="88">
        <f>VLOOKUP($B362,'Basic Ratio'!$D$76:$AU$87,Graph!A352,FALSE)</f>
        <v>20.759599999999999</v>
      </c>
      <c r="J362" s="88">
        <f>VLOOKUP($B362,'Basic Ratio'!$D$88:$AU$99,Graph!A352,FALSE)</f>
        <v>69.660799999999995</v>
      </c>
      <c r="K362" s="88">
        <f>VLOOKUP($B362,'Basic Ratio'!$D$100:$AU$111,Graph!A352,FALSE)</f>
        <v>8.3690999999999995</v>
      </c>
      <c r="L362" s="88">
        <f>VLOOKUP($B362,'Basic Ratio'!$D$112:$AU$123,Graph!A352,FALSE)</f>
        <v>72.830799999999996</v>
      </c>
      <c r="M362" s="88">
        <f>VLOOKUP($B362,'Basic Ratio'!$D$124:$AU$135,Graph!A352,FALSE)</f>
        <v>108.59480000000001</v>
      </c>
      <c r="N362" s="88">
        <f>VLOOKUP($B362,'Basic Ratio'!$D$136:$AU$147,Graph!A352,FALSE)</f>
        <v>182.9684</v>
      </c>
    </row>
    <row r="363" spans="1:14" ht="13.5" customHeight="1">
      <c r="B363" s="188">
        <f>B348</f>
        <v>2019</v>
      </c>
      <c r="C363" s="128">
        <f>VLOOKUP($B363,'Basic Ratio'!$D$4:$AU$15,Graph!A352,FALSE)</f>
        <v>26.296299999999999</v>
      </c>
      <c r="D363" s="128">
        <f>VLOOKUP($B363,'Basic Ratio'!$D$16:$AU$27,Graph!A352,FALSE)</f>
        <v>21.386600000000001</v>
      </c>
      <c r="E363" s="128">
        <f>VLOOKUP($B363,'Basic Ratio'!$D$28:$AU$39,Graph!A352,FALSE)</f>
        <v>0.78400000000000003</v>
      </c>
      <c r="F363" s="128">
        <f>VLOOKUP($B363,'Basic Ratio'!$D$40:$AU$51,Graph!A352,FALSE)</f>
        <v>60.282299999999999</v>
      </c>
      <c r="G363" s="128">
        <f>VLOOKUP($B363,'Basic Ratio'!$D$52:$AU$63,Graph!A352,FALSE)</f>
        <v>13.630599999999999</v>
      </c>
      <c r="H363" s="128">
        <f>VLOOKUP($B363,'Basic Ratio'!$D$64:$AU$75,Graph!A352,FALSE)</f>
        <v>42.365400000000001</v>
      </c>
      <c r="I363" s="128">
        <f>VLOOKUP($B363,'Basic Ratio'!$D$76:$AU$87,Graph!A352,FALSE)</f>
        <v>17.866399999999999</v>
      </c>
      <c r="J363" s="128">
        <f>VLOOKUP($B363,'Basic Ratio'!$D$88:$AU$99,Graph!A352,FALSE)</f>
        <v>70.858000000000004</v>
      </c>
      <c r="K363" s="128">
        <f>VLOOKUP($B363,'Basic Ratio'!$D$100:$AU$111,Graph!A352,FALSE)</f>
        <v>6.157</v>
      </c>
      <c r="L363" s="128">
        <f>VLOOKUP($B363,'Basic Ratio'!$D$112:$AU$123,Graph!A352,FALSE)</f>
        <v>70.1875</v>
      </c>
      <c r="M363" s="128">
        <f>VLOOKUP($B363,'Basic Ratio'!$D$124:$AU$135,Graph!A352,FALSE)</f>
        <v>100.0172</v>
      </c>
      <c r="N363" s="128">
        <f>VLOOKUP($B363,'Basic Ratio'!$D$136:$AU$147,Graph!A352,FALSE)</f>
        <v>156.4913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亀田製菓</v>
      </c>
      <c r="D369" s="189" t="str">
        <f t="shared" ref="D369:N369" si="47">D353</f>
        <v>山崎製パン</v>
      </c>
      <c r="E369" s="189" t="str">
        <f t="shared" si="47"/>
        <v>カルビー</v>
      </c>
      <c r="F369" s="189" t="str">
        <f t="shared" si="47"/>
        <v>味の素</v>
      </c>
      <c r="G369" s="189" t="str">
        <f t="shared" si="47"/>
        <v>日清食品</v>
      </c>
      <c r="H369" s="189" t="str">
        <f t="shared" si="47"/>
        <v>日本ハム</v>
      </c>
      <c r="I369" s="189" t="str">
        <f t="shared" si="47"/>
        <v>明治HD</v>
      </c>
      <c r="J369" s="190" t="str">
        <f t="shared" si="47"/>
        <v>Nestlé</v>
      </c>
      <c r="K369" s="190" t="str">
        <f t="shared" si="47"/>
        <v>British Foods</v>
      </c>
      <c r="L369" s="190" t="str">
        <f t="shared" si="47"/>
        <v>Mondelez Int'l</v>
      </c>
      <c r="M369" s="190" t="str">
        <f t="shared" si="47"/>
        <v>Danone</v>
      </c>
      <c r="N369" s="190" t="str">
        <f t="shared" si="47"/>
        <v>General Mills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17.218499999999999</v>
      </c>
      <c r="D370" s="88">
        <f>VLOOKUP($B370,'Basic Ratio'!$D$16:$AU$27,Graph!A368,FALSE)</f>
        <v>37.068199999999997</v>
      </c>
      <c r="E370" s="88">
        <f>VLOOKUP($B370,'Basic Ratio'!$D$28:$AU$39,Graph!A368,FALSE)</f>
        <v>0.89690000000000003</v>
      </c>
      <c r="F370" s="88">
        <f>VLOOKUP($B370,'Basic Ratio'!$D$40:$AU$51,Graph!A368,FALSE)</f>
        <v>16.7454</v>
      </c>
      <c r="G370" s="88">
        <f>VLOOKUP($B370,'Basic Ratio'!$D$52:$AU$63,Graph!A368,FALSE)</f>
        <v>5.0921000000000003</v>
      </c>
      <c r="H370" s="88">
        <f>VLOOKUP($B370,'Basic Ratio'!$D$64:$AU$75,Graph!A368,FALSE)</f>
        <v>35.410400000000003</v>
      </c>
      <c r="I370" s="88">
        <f>VLOOKUP($B370,'Basic Ratio'!$D$76:$AU$87,Graph!A368,FALSE)</f>
        <v>39.645099999999999</v>
      </c>
      <c r="J370" s="88">
        <f>VLOOKUP($B370,'Basic Ratio'!$D$88:$AU$99,Graph!A368,FALSE)</f>
        <v>24.4514</v>
      </c>
      <c r="K370" s="88">
        <f>VLOOKUP($B370,'Basic Ratio'!$D$100:$AU$111,Graph!A368,FALSE)</f>
        <v>16.8139</v>
      </c>
      <c r="L370" s="88">
        <f>VLOOKUP($B370,'Basic Ratio'!$D$112:$AU$123,Graph!A368,FALSE)</f>
        <v>44.4482</v>
      </c>
      <c r="M370" s="88">
        <f>VLOOKUP($B370,'Basic Ratio'!$D$124:$AU$135,Graph!A368,FALSE)</f>
        <v>44.569299999999998</v>
      </c>
      <c r="N370" s="88">
        <f>VLOOKUP($B370,'Basic Ratio'!$D$136:$AU$147,Graph!A368,FALSE)</f>
        <v>51.091299999999997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14.7242</v>
      </c>
      <c r="D371" s="128">
        <f>VLOOKUP($B371,'Basic Ratio'!$D$16:$AU$27,Graph!A368,FALSE)</f>
        <v>33.282600000000002</v>
      </c>
      <c r="E371" s="128">
        <f>VLOOKUP($B371,'Basic Ratio'!$D$28:$AU$38,Graph!A368,FALSE)</f>
        <v>0.39379999999999998</v>
      </c>
      <c r="F371" s="128">
        <f>VLOOKUP($B371,'Basic Ratio'!$D$40:$AU$51,Graph!A368,FALSE)</f>
        <v>16.345099999999999</v>
      </c>
      <c r="G371" s="128">
        <f>VLOOKUP($B371,'Basic Ratio'!$D$52:$AU$63,Graph!A368,FALSE)</f>
        <v>4.9640000000000004</v>
      </c>
      <c r="H371" s="128">
        <f>VLOOKUP($B371,'Basic Ratio'!$D$64:$AU$75,Graph!A368,FALSE)</f>
        <v>32.259900000000002</v>
      </c>
      <c r="I371" s="128">
        <f>VLOOKUP($B371,'Basic Ratio'!$D$76:$AU$87,Graph!A368,FALSE)</f>
        <v>40.746400000000001</v>
      </c>
      <c r="J371" s="128">
        <f>VLOOKUP($B371,'Basic Ratio'!$D$88:$AU$99,Graph!A368,FALSE)</f>
        <v>27.947299999999998</v>
      </c>
      <c r="K371" s="128">
        <f>VLOOKUP($B371,'Basic Ratio'!$D$100:$AU$111,Graph!A368,FALSE)</f>
        <v>20.843399999999999</v>
      </c>
      <c r="L371" s="128">
        <f>VLOOKUP($B371,'Basic Ratio'!$D$112:$AU$123,Graph!A368,FALSE)</f>
        <v>43.771099999999997</v>
      </c>
      <c r="M371" s="128">
        <f>VLOOKUP($B371,'Basic Ratio'!$D$124:$AU$135,Graph!A368,FALSE)</f>
        <v>42.540799999999997</v>
      </c>
      <c r="N371" s="128">
        <f>VLOOKUP($B371,'Basic Ratio'!$D$136:$AU$147,Graph!A368,FALSE)</f>
        <v>49.0075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18.877400000000002</v>
      </c>
      <c r="D372" s="88">
        <f>VLOOKUP($B372,'Basic Ratio'!$D$16:$AU$27,Graph!A368,FALSE)</f>
        <v>33.859699999999997</v>
      </c>
      <c r="E372" s="88">
        <f>VLOOKUP($B372,'Basic Ratio'!$D$28:$AU$38,Graph!A368,FALSE)</f>
        <v>0.28499999999999998</v>
      </c>
      <c r="F372" s="88">
        <f>VLOOKUP($B372,'Basic Ratio'!$D$40:$AU$51,Graph!A368,FALSE)</f>
        <v>14.489599999999999</v>
      </c>
      <c r="G372" s="88">
        <f>VLOOKUP($B372,'Basic Ratio'!$D$52:$AU$63,Graph!A368,FALSE)</f>
        <v>2.8607999999999998</v>
      </c>
      <c r="H372" s="88">
        <f>VLOOKUP($B372,'Basic Ratio'!$D$64:$AU$75,Graph!A368,FALSE)</f>
        <v>33.599299999999999</v>
      </c>
      <c r="I372" s="88">
        <f>VLOOKUP($B372,'Basic Ratio'!$D$76:$AU$87,Graph!A368,FALSE)</f>
        <v>39.047899999999998</v>
      </c>
      <c r="J372" s="88">
        <f>VLOOKUP($B372,'Basic Ratio'!$D$88:$AU$99,Graph!A368,FALSE)</f>
        <v>30.632999999999999</v>
      </c>
      <c r="K372" s="88">
        <f>VLOOKUP($B372,'Basic Ratio'!$D$100:$AU$111,Graph!A368,FALSE)</f>
        <v>18.923400000000001</v>
      </c>
      <c r="L372" s="88">
        <f>VLOOKUP($B372,'Basic Ratio'!$D$112:$AU$123,Graph!A368,FALSE)</f>
        <v>37.543799999999997</v>
      </c>
      <c r="M372" s="88">
        <f>VLOOKUP($B372,'Basic Ratio'!$D$124:$AU$135,Graph!A368,FALSE)</f>
        <v>43.726999999999997</v>
      </c>
      <c r="N372" s="88">
        <f>VLOOKUP($B372,'Basic Ratio'!$D$136:$AU$147,Graph!A368,FALSE)</f>
        <v>49.604999999999997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16.213200000000001</v>
      </c>
      <c r="D373" s="128">
        <f>VLOOKUP($B373,'Basic Ratio'!$D$16:$AU$27,Graph!A368,FALSE)</f>
        <v>30.886600000000001</v>
      </c>
      <c r="E373" s="128">
        <f>VLOOKUP($B373,'Basic Ratio'!$D$28:$AU$38,Graph!A368,FALSE)</f>
        <v>0.13950000000000001</v>
      </c>
      <c r="F373" s="128">
        <f>VLOOKUP($B373,'Basic Ratio'!$D$40:$AU$51,Graph!A368,FALSE)</f>
        <v>17.622399999999999</v>
      </c>
      <c r="G373" s="128">
        <f>VLOOKUP($B373,'Basic Ratio'!$D$52:$AU$63,Graph!A368,FALSE)</f>
        <v>3.7774999999999999</v>
      </c>
      <c r="H373" s="128">
        <f>VLOOKUP($B373,'Basic Ratio'!$D$64:$AU$75,Graph!A368,FALSE)</f>
        <v>30.913</v>
      </c>
      <c r="I373" s="128">
        <f>VLOOKUP($B373,'Basic Ratio'!$D$76:$AU$87,Graph!A368,FALSE)</f>
        <v>37.6783</v>
      </c>
      <c r="J373" s="128">
        <f>VLOOKUP($B373,'Basic Ratio'!$D$88:$AU$99,Graph!A368,FALSE)</f>
        <v>25.546099999999999</v>
      </c>
      <c r="K373" s="128">
        <f>VLOOKUP($B373,'Basic Ratio'!$D$100:$AU$111,Graph!A368,FALSE)</f>
        <v>15.1724</v>
      </c>
      <c r="L373" s="128">
        <f>VLOOKUP($B373,'Basic Ratio'!$D$112:$AU$123,Graph!A368,FALSE)</f>
        <v>34.475999999999999</v>
      </c>
      <c r="M373" s="128">
        <f>VLOOKUP($B373,'Basic Ratio'!$D$124:$AU$135,Graph!A368,FALSE)</f>
        <v>52.643799999999999</v>
      </c>
      <c r="N373" s="128">
        <f>VLOOKUP($B373,'Basic Ratio'!$D$136:$AU$147,Graph!A368,FALSE)</f>
        <v>52.3733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1.6648</v>
      </c>
      <c r="D374" s="88">
        <f>VLOOKUP($B374,'Basic Ratio'!$D$16:$AU$27,Graph!A368,FALSE)</f>
        <v>32.817</v>
      </c>
      <c r="E374" s="88">
        <f>VLOOKUP($B374,'Basic Ratio'!$D$28:$AU$38,Graph!A368,FALSE)</f>
        <v>0.44409999999999999</v>
      </c>
      <c r="F374" s="88">
        <f>VLOOKUP($B374,'Basic Ratio'!$D$40:$AU$51,Graph!A368,FALSE)</f>
        <v>22.025500000000001</v>
      </c>
      <c r="G374" s="88">
        <f>VLOOKUP($B374,'Basic Ratio'!$D$52:$AU$63,Graph!A368,FALSE)</f>
        <v>3.6261000000000001</v>
      </c>
      <c r="H374" s="88">
        <f>VLOOKUP($B374,'Basic Ratio'!$D$64:$AU$75,Graph!A368,FALSE)</f>
        <v>27.736699999999999</v>
      </c>
      <c r="I374" s="88">
        <f>VLOOKUP($B374,'Basic Ratio'!$D$76:$AU$87,Graph!A368,FALSE)</f>
        <v>36.803899999999999</v>
      </c>
      <c r="J374" s="88">
        <f>VLOOKUP($B374,'Basic Ratio'!$D$88:$AU$99,Graph!A368,FALSE)</f>
        <v>23.181899999999999</v>
      </c>
      <c r="K374" s="88">
        <f>VLOOKUP($B374,'Basic Ratio'!$D$100:$AU$111,Graph!A368,FALSE)</f>
        <v>12.5032</v>
      </c>
      <c r="L374" s="88">
        <f>VLOOKUP($B374,'Basic Ratio'!$D$112:$AU$123,Graph!A368,FALSE)</f>
        <v>37.535299999999999</v>
      </c>
      <c r="M374" s="88">
        <f>VLOOKUP($B374,'Basic Ratio'!$D$124:$AU$135,Graph!A368,FALSE)</f>
        <v>48.682600000000001</v>
      </c>
      <c r="N374" s="88">
        <f>VLOOKUP($B374,'Basic Ratio'!$D$136:$AU$147,Graph!A368,FALSE)</f>
        <v>59.828400000000002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14.8743</v>
      </c>
      <c r="D375" s="128">
        <f>VLOOKUP($B375,'Basic Ratio'!$D$16:$AU$27,Graph!A368,FALSE)</f>
        <v>27.537700000000001</v>
      </c>
      <c r="E375" s="128">
        <f>VLOOKUP($B375,'Basic Ratio'!$D$28:$AU$38,Graph!A368,FALSE)</f>
        <v>0.39539999999999997</v>
      </c>
      <c r="F375" s="128">
        <f>VLOOKUP($B375,'Basic Ratio'!$D$40:$AU$51,Graph!A368,FALSE)</f>
        <v>27.404399999999999</v>
      </c>
      <c r="G375" s="128">
        <f>VLOOKUP($B375,'Basic Ratio'!$D$52:$AU$63,Graph!A368,FALSE)</f>
        <v>7.9592999999999998</v>
      </c>
      <c r="H375" s="128">
        <f>VLOOKUP($B375,'Basic Ratio'!$D$64:$AU$75,Graph!A368,FALSE)</f>
        <v>29.964300000000001</v>
      </c>
      <c r="I375" s="128">
        <f>VLOOKUP($B375,'Basic Ratio'!$D$76:$AU$87,Graph!A368,FALSE)</f>
        <v>26.072800000000001</v>
      </c>
      <c r="J375" s="128">
        <f>VLOOKUP($B375,'Basic Ratio'!$D$88:$AU$99,Graph!A368,FALSE)</f>
        <v>25.624400000000001</v>
      </c>
      <c r="K375" s="128">
        <f>VLOOKUP($B375,'Basic Ratio'!$D$100:$AU$111,Graph!A368,FALSE)</f>
        <v>12.0966</v>
      </c>
      <c r="L375" s="128">
        <f>VLOOKUP($B375,'Basic Ratio'!$D$112:$AU$123,Graph!A368,FALSE)</f>
        <v>35.525300000000001</v>
      </c>
      <c r="M375" s="128">
        <f>VLOOKUP($B375,'Basic Ratio'!$D$124:$AU$135,Graph!A368,FALSE)</f>
        <v>46.650100000000002</v>
      </c>
      <c r="N375" s="128">
        <f>VLOOKUP($B375,'Basic Ratio'!$D$136:$AU$147,Graph!A368,FALSE)</f>
        <v>57.810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15.219799999999999</v>
      </c>
      <c r="D376" s="88">
        <f>VLOOKUP($B376,'Basic Ratio'!$D$16:$AU$27,Graph!A368,FALSE)</f>
        <v>23.687100000000001</v>
      </c>
      <c r="E376" s="88">
        <f>VLOOKUP($B376,'Basic Ratio'!$D$28:$AU$38,Graph!A368,FALSE)</f>
        <v>1.1375</v>
      </c>
      <c r="F376" s="88">
        <f>VLOOKUP($B376,'Basic Ratio'!$D$40:$AU$51,Graph!A368,FALSE)</f>
        <v>32.598700000000001</v>
      </c>
      <c r="G376" s="88">
        <f>VLOOKUP($B376,'Basic Ratio'!$D$52:$AU$63,Graph!A368,FALSE)</f>
        <v>9.6202000000000005</v>
      </c>
      <c r="H376" s="88">
        <f>VLOOKUP($B376,'Basic Ratio'!$D$64:$AU$75,Graph!A368,FALSE)</f>
        <v>25.297000000000001</v>
      </c>
      <c r="I376" s="88">
        <f>VLOOKUP($B376,'Basic Ratio'!$D$76:$AU$87,Graph!A368,FALSE)</f>
        <v>22.072500000000002</v>
      </c>
      <c r="J376" s="88">
        <f>VLOOKUP($B376,'Basic Ratio'!$D$88:$AU$99,Graph!A368,FALSE)</f>
        <v>26.743099999999998</v>
      </c>
      <c r="K376" s="88">
        <f>VLOOKUP($B376,'Basic Ratio'!$D$100:$AU$111,Graph!A368,FALSE)</f>
        <v>11.0528</v>
      </c>
      <c r="L376" s="88">
        <f>VLOOKUP($B376,'Basic Ratio'!$D$112:$AU$123,Graph!A368,FALSE)</f>
        <v>40.603499999999997</v>
      </c>
      <c r="M376" s="88">
        <f>VLOOKUP($B376,'Basic Ratio'!$D$124:$AU$135,Graph!A368,FALSE)</f>
        <v>61.731000000000002</v>
      </c>
      <c r="N376" s="88">
        <f>VLOOKUP($B376,'Basic Ratio'!$D$136:$AU$147,Graph!A368,FALSE)</f>
        <v>62.883899999999997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7.845199999999998</v>
      </c>
      <c r="D377" s="128">
        <f>VLOOKUP($B377,'Basic Ratio'!$D$16:$AU$27,Graph!A368,FALSE)</f>
        <v>22.722799999999999</v>
      </c>
      <c r="E377" s="128">
        <f>VLOOKUP($B377,'Basic Ratio'!$D$28:$AU$38,Graph!A368,FALSE)</f>
        <v>0.9869</v>
      </c>
      <c r="F377" s="128">
        <f>VLOOKUP($B377,'Basic Ratio'!$D$40:$AU$51,Graph!A368,FALSE)</f>
        <v>31.819500000000001</v>
      </c>
      <c r="G377" s="128">
        <f>VLOOKUP($B377,'Basic Ratio'!$D$52:$AU$63,Graph!A368,FALSE)</f>
        <v>4.9458000000000002</v>
      </c>
      <c r="H377" s="128">
        <f>VLOOKUP($B377,'Basic Ratio'!$D$64:$AU$75,Graph!A368,FALSE)</f>
        <v>19.915700000000001</v>
      </c>
      <c r="I377" s="128">
        <f>VLOOKUP($B377,'Basic Ratio'!$D$76:$AU$87,Graph!A368,FALSE)</f>
        <v>19.3889</v>
      </c>
      <c r="J377" s="128">
        <f>VLOOKUP($B377,'Basic Ratio'!$D$88:$AU$99,Graph!A368,FALSE)</f>
        <v>32.611699999999999</v>
      </c>
      <c r="K377" s="128">
        <f>VLOOKUP($B377,'Basic Ratio'!$D$100:$AU$111,Graph!A368,FALSE)</f>
        <v>9.4412000000000003</v>
      </c>
      <c r="L377" s="128">
        <f>VLOOKUP($B377,'Basic Ratio'!$D$112:$AU$123,Graph!A368,FALSE)</f>
        <v>41.070300000000003</v>
      </c>
      <c r="M377" s="128">
        <f>VLOOKUP($B377,'Basic Ratio'!$D$124:$AU$135,Graph!A368,FALSE)</f>
        <v>57.312800000000003</v>
      </c>
      <c r="N377" s="128">
        <f>VLOOKUP($B377,'Basic Ratio'!$D$136:$AU$147,Graph!A368,FALSE)</f>
        <v>68.5167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20.0899</v>
      </c>
      <c r="D378" s="88">
        <f>VLOOKUP($B378,'Basic Ratio'!$D$16:$AU$27,Graph!A368,FALSE)</f>
        <v>20.6294</v>
      </c>
      <c r="E378" s="88">
        <f>VLOOKUP($B378,'Basic Ratio'!$D$28:$AU$38,Graph!A368,FALSE)</f>
        <v>0.76790000000000003</v>
      </c>
      <c r="F378" s="88">
        <f>VLOOKUP($B378,'Basic Ratio'!$D$40:$AU$51,Graph!A368,FALSE)</f>
        <v>32.529000000000003</v>
      </c>
      <c r="G378" s="88">
        <f>VLOOKUP($B378,'Basic Ratio'!$D$52:$AU$63,Graph!A368,FALSE)</f>
        <v>12.0067</v>
      </c>
      <c r="H378" s="88">
        <f>VLOOKUP($B378,'Basic Ratio'!$D$64:$AU$75,Graph!A368,FALSE)</f>
        <v>26.6143</v>
      </c>
      <c r="I378" s="88">
        <f>VLOOKUP($B378,'Basic Ratio'!$D$76:$AU$87,Graph!A368,FALSE)</f>
        <v>17.190899999999999</v>
      </c>
      <c r="J378" s="88">
        <f>VLOOKUP($B378,'Basic Ratio'!$D$88:$AU$99,Graph!A368,FALSE)</f>
        <v>41.058799999999998</v>
      </c>
      <c r="K378" s="88">
        <f>VLOOKUP($B378,'Basic Ratio'!$D$100:$AU$111,Graph!A368,FALSE)</f>
        <v>7.7228000000000003</v>
      </c>
      <c r="L378" s="88">
        <f>VLOOKUP($B378,'Basic Ratio'!$D$112:$AU$123,Graph!A368,FALSE)</f>
        <v>42.139899999999997</v>
      </c>
      <c r="M378" s="88">
        <f>VLOOKUP($B378,'Basic Ratio'!$D$124:$AU$135,Graph!A368,FALSE)</f>
        <v>52.060099999999998</v>
      </c>
      <c r="N378" s="88">
        <f>VLOOKUP($B378,'Basic Ratio'!$D$136:$AU$147,Graph!A368,FALSE)</f>
        <v>64.660300000000007</v>
      </c>
    </row>
    <row r="379" spans="1:14" ht="13.5" customHeight="1">
      <c r="B379" s="188">
        <f>B363</f>
        <v>2019</v>
      </c>
      <c r="C379" s="128">
        <f>VLOOKUP($B379,'Basic Ratio'!$D$4:$AU$15,Graph!A368,FALSE)</f>
        <v>20.821100000000001</v>
      </c>
      <c r="D379" s="128">
        <f>VLOOKUP($B379,'Basic Ratio'!$D$16:$AU$27,Graph!A368,FALSE)</f>
        <v>17.618600000000001</v>
      </c>
      <c r="E379" s="128">
        <f>VLOOKUP($B379,'Basic Ratio'!$D$28:$AU$39,Graph!A368,FALSE)</f>
        <v>0.77790000000000004</v>
      </c>
      <c r="F379" s="128">
        <f>VLOOKUP($B379,'Basic Ratio'!$D$40:$AU$51,Graph!A368,FALSE)</f>
        <v>37.610100000000003</v>
      </c>
      <c r="G379" s="128">
        <f>VLOOKUP($B379,'Basic Ratio'!$D$52:$AU$63,Graph!A368,FALSE)</f>
        <v>11.9955</v>
      </c>
      <c r="H379" s="128">
        <f>VLOOKUP($B379,'Basic Ratio'!$D$64:$AU$75,Graph!A368,FALSE)</f>
        <v>29.758199999999999</v>
      </c>
      <c r="I379" s="128">
        <f>VLOOKUP($B379,'Basic Ratio'!$D$76:$AU$87,Graph!A368,FALSE)</f>
        <v>15.158200000000001</v>
      </c>
      <c r="J379" s="128">
        <f>VLOOKUP($B379,'Basic Ratio'!$D$88:$AU$99,Graph!A368,FALSE)</f>
        <v>41.471800000000002</v>
      </c>
      <c r="K379" s="128">
        <f>VLOOKUP($B379,'Basic Ratio'!$D$100:$AU$111,Graph!A368,FALSE)</f>
        <v>5.7999000000000001</v>
      </c>
      <c r="L379" s="128">
        <f>VLOOKUP($B379,'Basic Ratio'!$D$112:$AU$123,Graph!A368,FALSE)</f>
        <v>41.241199999999999</v>
      </c>
      <c r="M379" s="128">
        <f>VLOOKUP($B379,'Basic Ratio'!$D$124:$AU$135,Graph!A368,FALSE)</f>
        <v>50.004300000000001</v>
      </c>
      <c r="N379" s="128">
        <f>VLOOKUP($B379,'Basic Ratio'!$D$136:$AU$147,Graph!A368,FALSE)</f>
        <v>61.012300000000003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亀田製菓</v>
      </c>
      <c r="D384" s="189" t="str">
        <f t="shared" ref="D384:N384" si="49">D369</f>
        <v>山崎製パン</v>
      </c>
      <c r="E384" s="189" t="str">
        <f t="shared" si="49"/>
        <v>カルビー</v>
      </c>
      <c r="F384" s="189" t="str">
        <f t="shared" si="49"/>
        <v>味の素</v>
      </c>
      <c r="G384" s="189" t="str">
        <f t="shared" si="49"/>
        <v>日清食品</v>
      </c>
      <c r="H384" s="189" t="str">
        <f t="shared" si="49"/>
        <v>日本ハム</v>
      </c>
      <c r="I384" s="189" t="str">
        <f t="shared" si="49"/>
        <v>明治HD</v>
      </c>
      <c r="J384" s="190" t="str">
        <f t="shared" si="49"/>
        <v>Nestlé</v>
      </c>
      <c r="K384" s="190" t="str">
        <f t="shared" si="49"/>
        <v>British Foods</v>
      </c>
      <c r="L384" s="190" t="str">
        <f t="shared" si="49"/>
        <v>Mondelez Int'l</v>
      </c>
      <c r="M384" s="190" t="str">
        <f t="shared" si="49"/>
        <v>Danone</v>
      </c>
      <c r="N384" s="190" t="str">
        <f t="shared" si="49"/>
        <v>General Mills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1.244300000000001</v>
      </c>
      <c r="D385" s="88">
        <f>VLOOKUP($B385,'Basic Ratio'!$D$16:$AU$27,Graph!A383,FALSE)</f>
        <v>31.558</v>
      </c>
      <c r="E385" s="88">
        <f>VLOOKUP($B385,'Basic Ratio'!$D$28:$AU$39,Graph!A383,FALSE)</f>
        <v>0.36609999999999998</v>
      </c>
      <c r="F385" s="88">
        <f>VLOOKUP($B385,'Basic Ratio'!$D$40:$AU$51,Graph!A383,FALSE)</f>
        <v>16.8034</v>
      </c>
      <c r="G385" s="88">
        <f>VLOOKUP($B385,'Basic Ratio'!$D$52:$AU$63,Graph!A383,FALSE)</f>
        <v>4.7335000000000003</v>
      </c>
      <c r="H385" s="88">
        <f>VLOOKUP($B385,'Basic Ratio'!$D$64:$AU$75,Graph!A383,FALSE)</f>
        <v>31.077200000000001</v>
      </c>
      <c r="I385" s="88">
        <f>VLOOKUP($B385,'Basic Ratio'!$D$76:$AU$87,Graph!A383,FALSE)</f>
        <v>28.556100000000001</v>
      </c>
      <c r="J385" s="88">
        <f>VLOOKUP($B385,'Basic Ratio'!$D$88:$AU$99,Graph!A383,FALSE)</f>
        <v>11.954000000000001</v>
      </c>
      <c r="K385" s="88">
        <f>VLOOKUP($B385,'Basic Ratio'!$D$100:$AU$111,Graph!A383,FALSE)</f>
        <v>13.8231</v>
      </c>
      <c r="L385" s="88">
        <f>VLOOKUP($B385,'Basic Ratio'!$D$112:$AU$123,Graph!A383,FALSE)</f>
        <v>74.728700000000003</v>
      </c>
      <c r="M385" s="88">
        <f>VLOOKUP($B385,'Basic Ratio'!$D$124:$AU$135,Graph!A383,FALSE)</f>
        <v>58.944299999999998</v>
      </c>
      <c r="N385" s="88">
        <f>VLOOKUP($B385,'Basic Ratio'!$D$136:$AU$147,Graph!A383,FALSE)</f>
        <v>84.158000000000001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7.8861999999999997</v>
      </c>
      <c r="D386" s="128">
        <f>VLOOKUP($B386,'Basic Ratio'!$D$16:$AU$27,Graph!A383,FALSE)</f>
        <v>23.756699999999999</v>
      </c>
      <c r="E386" s="128">
        <f>VLOOKUP($B386,'Basic Ratio'!$D$28:$AU$38,Graph!A383,FALSE)</f>
        <v>0.24990000000000001</v>
      </c>
      <c r="F386" s="128">
        <f>VLOOKUP($B386,'Basic Ratio'!$D$40:$AU$51,Graph!A383,FALSE)</f>
        <v>16.1248</v>
      </c>
      <c r="G386" s="128">
        <f>VLOOKUP($B386,'Basic Ratio'!$D$52:$AU$63,Graph!A383,FALSE)</f>
        <v>4.5701999999999998</v>
      </c>
      <c r="H386" s="128">
        <f>VLOOKUP($B386,'Basic Ratio'!$D$64:$AU$75,Graph!A383,FALSE)</f>
        <v>24.666</v>
      </c>
      <c r="I386" s="128">
        <f>VLOOKUP($B386,'Basic Ratio'!$D$76:$AU$87,Graph!A383,FALSE)</f>
        <v>18.895299999999999</v>
      </c>
      <c r="J386" s="128">
        <f>VLOOKUP($B386,'Basic Ratio'!$D$88:$AU$99,Graph!A383,FALSE)</f>
        <v>10.651400000000001</v>
      </c>
      <c r="K386" s="128">
        <f>VLOOKUP($B386,'Basic Ratio'!$D$100:$AU$111,Graph!A383,FALSE)</f>
        <v>14.526300000000001</v>
      </c>
      <c r="L386" s="128">
        <f>VLOOKUP($B386,'Basic Ratio'!$D$112:$AU$123,Graph!A383,FALSE)</f>
        <v>65.373000000000005</v>
      </c>
      <c r="M386" s="128">
        <f>VLOOKUP($B386,'Basic Ratio'!$D$124:$AU$135,Graph!A383,FALSE)</f>
        <v>58.747300000000003</v>
      </c>
      <c r="N386" s="128">
        <f>VLOOKUP($B386,'Basic Ratio'!$D$136:$AU$147,Graph!A383,FALSE)</f>
        <v>79.7089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1.9556</v>
      </c>
      <c r="D387" s="88">
        <f>VLOOKUP($B387,'Basic Ratio'!$D$16:$AU$27,Graph!A383,FALSE)</f>
        <v>25.903400000000001</v>
      </c>
      <c r="E387" s="88">
        <f>VLOOKUP($B387,'Basic Ratio'!$D$28:$AU$38,Graph!A383,FALSE)</f>
        <v>0.16389999999999999</v>
      </c>
      <c r="F387" s="88">
        <f>VLOOKUP($B387,'Basic Ratio'!$D$40:$AU$51,Graph!A383,FALSE)</f>
        <v>11.7728</v>
      </c>
      <c r="G387" s="88">
        <f>VLOOKUP($B387,'Basic Ratio'!$D$52:$AU$63,Graph!A383,FALSE)</f>
        <v>2.4883000000000002</v>
      </c>
      <c r="H387" s="88">
        <f>VLOOKUP($B387,'Basic Ratio'!$D$64:$AU$75,Graph!A383,FALSE)</f>
        <v>22.4422</v>
      </c>
      <c r="I387" s="88">
        <f>VLOOKUP($B387,'Basic Ratio'!$D$76:$AU$87,Graph!A383,FALSE)</f>
        <v>33.774700000000003</v>
      </c>
      <c r="J387" s="88">
        <f>VLOOKUP($B387,'Basic Ratio'!$D$88:$AU$99,Graph!A383,FALSE)</f>
        <v>14.375</v>
      </c>
      <c r="K387" s="88">
        <f>VLOOKUP($B387,'Basic Ratio'!$D$100:$AU$111,Graph!A383,FALSE)</f>
        <v>14.6921</v>
      </c>
      <c r="L387" s="88">
        <f>VLOOKUP($B387,'Basic Ratio'!$D$112:$AU$123,Graph!A383,FALSE)</f>
        <v>48.0441</v>
      </c>
      <c r="M387" s="88">
        <f>VLOOKUP($B387,'Basic Ratio'!$D$124:$AU$135,Graph!A383,FALSE)</f>
        <v>51.787100000000002</v>
      </c>
      <c r="N387" s="88">
        <f>VLOOKUP($B387,'Basic Ratio'!$D$136:$AU$147,Graph!A383,FALSE)</f>
        <v>73.197800000000001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7.5015999999999998</v>
      </c>
      <c r="D388" s="128">
        <f>VLOOKUP($B388,'Basic Ratio'!$D$16:$AU$27,Graph!A383,FALSE)</f>
        <v>20.423400000000001</v>
      </c>
      <c r="E388" s="128">
        <f>VLOOKUP($B388,'Basic Ratio'!$D$28:$AU$38,Graph!A383,FALSE)</f>
        <v>7.9399999999999998E-2</v>
      </c>
      <c r="F388" s="128">
        <f>VLOOKUP($B388,'Basic Ratio'!$D$40:$AU$51,Graph!A383,FALSE)</f>
        <v>15.8347</v>
      </c>
      <c r="G388" s="128">
        <f>VLOOKUP($B388,'Basic Ratio'!$D$52:$AU$63,Graph!A383,FALSE)</f>
        <v>2.9138000000000002</v>
      </c>
      <c r="H388" s="128">
        <f>VLOOKUP($B388,'Basic Ratio'!$D$64:$AU$75,Graph!A383,FALSE)</f>
        <v>27.904</v>
      </c>
      <c r="I388" s="128">
        <f>VLOOKUP($B388,'Basic Ratio'!$D$76:$AU$87,Graph!A383,FALSE)</f>
        <v>41.030500000000004</v>
      </c>
      <c r="J388" s="128">
        <f>VLOOKUP($B388,'Basic Ratio'!$D$88:$AU$99,Graph!A383,FALSE)</f>
        <v>16.157</v>
      </c>
      <c r="K388" s="128">
        <f>VLOOKUP($B388,'Basic Ratio'!$D$100:$AU$111,Graph!A383,FALSE)</f>
        <v>11.8423</v>
      </c>
      <c r="L388" s="128">
        <f>VLOOKUP($B388,'Basic Ratio'!$D$112:$AU$123,Graph!A383,FALSE)</f>
        <v>44.516100000000002</v>
      </c>
      <c r="M388" s="128">
        <f>VLOOKUP($B388,'Basic Ratio'!$D$124:$AU$135,Graph!A383,FALSE)</f>
        <v>65.849500000000006</v>
      </c>
      <c r="N388" s="128">
        <f>VLOOKUP($B388,'Basic Ratio'!$D$136:$AU$147,Graph!A383,FALSE)</f>
        <v>80.399199999999993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7.4724000000000004</v>
      </c>
      <c r="D389" s="88">
        <f>VLOOKUP($B389,'Basic Ratio'!$D$16:$AU$27,Graph!A383,FALSE)</f>
        <v>23.771699999999999</v>
      </c>
      <c r="E389" s="88">
        <f>VLOOKUP($B389,'Basic Ratio'!$D$28:$AU$38,Graph!A383,FALSE)</f>
        <v>6.3899999999999998E-2</v>
      </c>
      <c r="F389" s="88">
        <f>VLOOKUP($B389,'Basic Ratio'!$D$40:$AU$51,Graph!A383,FALSE)</f>
        <v>9.9726999999999997</v>
      </c>
      <c r="G389" s="88">
        <f>VLOOKUP($B389,'Basic Ratio'!$D$52:$AU$63,Graph!A383,FALSE)</f>
        <v>2.6747999999999998</v>
      </c>
      <c r="H389" s="88">
        <f>VLOOKUP($B389,'Basic Ratio'!$D$64:$AU$75,Graph!A383,FALSE)</f>
        <v>23.614799999999999</v>
      </c>
      <c r="I389" s="88">
        <f>VLOOKUP($B389,'Basic Ratio'!$D$76:$AU$87,Graph!A383,FALSE)</f>
        <v>35.206000000000003</v>
      </c>
      <c r="J389" s="88">
        <f>VLOOKUP($B389,'Basic Ratio'!$D$88:$AU$99,Graph!A383,FALSE)</f>
        <v>17.244399999999999</v>
      </c>
      <c r="K389" s="88">
        <f>VLOOKUP($B389,'Basic Ratio'!$D$100:$AU$111,Graph!A383,FALSE)</f>
        <v>8.9885000000000002</v>
      </c>
      <c r="L389" s="88">
        <f>VLOOKUP($B389,'Basic Ratio'!$D$112:$AU$123,Graph!A383,FALSE)</f>
        <v>49.621200000000002</v>
      </c>
      <c r="M389" s="88">
        <f>VLOOKUP($B389,'Basic Ratio'!$D$124:$AU$135,Graph!A383,FALSE)</f>
        <v>56.177</v>
      </c>
      <c r="N389" s="88">
        <f>VLOOKUP($B389,'Basic Ratio'!$D$136:$AU$147,Graph!A383,FALSE)</f>
        <v>122.7445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2.499700000000001</v>
      </c>
      <c r="D390" s="128">
        <f>VLOOKUP($B390,'Basic Ratio'!$D$16:$AU$27,Graph!A383,FALSE)</f>
        <v>15.5067</v>
      </c>
      <c r="E390" s="128">
        <f>VLOOKUP($B390,'Basic Ratio'!$D$28:$AU$38,Graph!A383,FALSE)</f>
        <v>0.30880000000000002</v>
      </c>
      <c r="F390" s="128">
        <f>VLOOKUP($B390,'Basic Ratio'!$D$40:$AU$51,Graph!A383,FALSE)</f>
        <v>35.215400000000002</v>
      </c>
      <c r="G390" s="128">
        <f>VLOOKUP($B390,'Basic Ratio'!$D$52:$AU$63,Graph!A383,FALSE)</f>
        <v>3.6312000000000002</v>
      </c>
      <c r="H390" s="128">
        <f>VLOOKUP($B390,'Basic Ratio'!$D$64:$AU$75,Graph!A383,FALSE)</f>
        <v>28.1633</v>
      </c>
      <c r="I390" s="128">
        <f>VLOOKUP($B390,'Basic Ratio'!$D$76:$AU$87,Graph!A383,FALSE)</f>
        <v>23.379799999999999</v>
      </c>
      <c r="J390" s="128">
        <f>VLOOKUP($B390,'Basic Ratio'!$D$88:$AU$99,Graph!A383,FALSE)</f>
        <v>18.130500000000001</v>
      </c>
      <c r="K390" s="128">
        <f>VLOOKUP($B390,'Basic Ratio'!$D$100:$AU$111,Graph!A383,FALSE)</f>
        <v>8.8619000000000003</v>
      </c>
      <c r="L390" s="128">
        <f>VLOOKUP($B390,'Basic Ratio'!$D$112:$AU$123,Graph!A383,FALSE)</f>
        <v>51.804200000000002</v>
      </c>
      <c r="M390" s="128">
        <f>VLOOKUP($B390,'Basic Ratio'!$D$124:$AU$135,Graph!A383,FALSE)</f>
        <v>63.832900000000002</v>
      </c>
      <c r="N390" s="128">
        <f>VLOOKUP($B390,'Basic Ratio'!$D$136:$AU$147,Graph!A383,FALSE)</f>
        <v>114.7089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8.8202999999999996</v>
      </c>
      <c r="D391" s="88">
        <f>VLOOKUP($B391,'Basic Ratio'!$D$16:$AU$27,Graph!A383,FALSE)</f>
        <v>10.388199999999999</v>
      </c>
      <c r="E391" s="88">
        <f>VLOOKUP($B391,'Basic Ratio'!$D$28:$AU$38,Graph!A383,FALSE)</f>
        <v>0.22800000000000001</v>
      </c>
      <c r="F391" s="88">
        <f>VLOOKUP($B391,'Basic Ratio'!$D$40:$AU$51,Graph!A383,FALSE)</f>
        <v>43.285800000000002</v>
      </c>
      <c r="G391" s="88">
        <f>VLOOKUP($B391,'Basic Ratio'!$D$52:$AU$63,Graph!A383,FALSE)</f>
        <v>5.2981999999999996</v>
      </c>
      <c r="H391" s="88">
        <f>VLOOKUP($B391,'Basic Ratio'!$D$64:$AU$75,Graph!A383,FALSE)</f>
        <v>18.772300000000001</v>
      </c>
      <c r="I391" s="88">
        <f>VLOOKUP($B391,'Basic Ratio'!$D$76:$AU$87,Graph!A383,FALSE)</f>
        <v>10.700799999999999</v>
      </c>
      <c r="J391" s="88">
        <f>VLOOKUP($B391,'Basic Ratio'!$D$88:$AU$99,Graph!A383,FALSE)</f>
        <v>16.8093</v>
      </c>
      <c r="K391" s="88">
        <f>VLOOKUP($B391,'Basic Ratio'!$D$100:$AU$111,Graph!A383,FALSE)</f>
        <v>8.9862000000000002</v>
      </c>
      <c r="L391" s="88">
        <f>VLOOKUP($B391,'Basic Ratio'!$D$112:$AU$123,Graph!A383,FALSE)</f>
        <v>52.417200000000001</v>
      </c>
      <c r="M391" s="88">
        <f>VLOOKUP($B391,'Basic Ratio'!$D$124:$AU$135,Graph!A383,FALSE)</f>
        <v>142.27670000000001</v>
      </c>
      <c r="N391" s="88">
        <f>VLOOKUP($B391,'Basic Ratio'!$D$136:$AU$147,Graph!A383,FALSE)</f>
        <v>136.56809999999999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3.774100000000001</v>
      </c>
      <c r="D392" s="128">
        <f>VLOOKUP($B392,'Basic Ratio'!$D$16:$AU$27,Graph!A383,FALSE)</f>
        <v>12.968</v>
      </c>
      <c r="E392" s="128">
        <f>VLOOKUP($B392,'Basic Ratio'!$D$28:$AU$38,Graph!A383,FALSE)</f>
        <v>0.1459</v>
      </c>
      <c r="F392" s="128">
        <f>VLOOKUP($B392,'Basic Ratio'!$D$40:$AU$51,Graph!A383,FALSE)</f>
        <v>42.982799999999997</v>
      </c>
      <c r="G392" s="128">
        <f>VLOOKUP($B392,'Basic Ratio'!$D$52:$AU$63,Graph!A383,FALSE)</f>
        <v>4.2546999999999997</v>
      </c>
      <c r="H392" s="128">
        <f>VLOOKUP($B392,'Basic Ratio'!$D$64:$AU$75,Graph!A383,FALSE)</f>
        <v>13.998100000000001</v>
      </c>
      <c r="I392" s="128">
        <f>VLOOKUP($B392,'Basic Ratio'!$D$76:$AU$87,Graph!A383,FALSE)</f>
        <v>14.005699999999999</v>
      </c>
      <c r="J392" s="128">
        <f>VLOOKUP($B392,'Basic Ratio'!$D$88:$AU$99,Graph!A383,FALSE)</f>
        <v>29.834900000000001</v>
      </c>
      <c r="K392" s="128">
        <f>VLOOKUP($B392,'Basic Ratio'!$D$100:$AU$111,Graph!A383,FALSE)</f>
        <v>7.2752999999999997</v>
      </c>
      <c r="L392" s="128">
        <f>VLOOKUP($B392,'Basic Ratio'!$D$112:$AU$123,Graph!A383,FALSE)</f>
        <v>49.750700000000002</v>
      </c>
      <c r="M392" s="128">
        <f>VLOOKUP($B392,'Basic Ratio'!$D$124:$AU$135,Graph!A383,FALSE)</f>
        <v>108.1698</v>
      </c>
      <c r="N392" s="128">
        <f>VLOOKUP($B392,'Basic Ratio'!$D$136:$AU$147,Graph!A383,FALSE)</f>
        <v>174.29349999999999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9.7530999999999999</v>
      </c>
      <c r="D393" s="88">
        <f>VLOOKUP($B393,'Basic Ratio'!$D$16:$AU$27,Graph!A383,FALSE)</f>
        <v>9.6495999999999995</v>
      </c>
      <c r="E393" s="88">
        <f>VLOOKUP($B393,'Basic Ratio'!$D$28:$AU$38,Graph!A383,FALSE)</f>
        <v>6.9099999999999995E-2</v>
      </c>
      <c r="F393" s="88">
        <f>VLOOKUP($B393,'Basic Ratio'!$D$40:$AU$51,Graph!A383,FALSE)</f>
        <v>44.701700000000002</v>
      </c>
      <c r="G393" s="88">
        <f>VLOOKUP($B393,'Basic Ratio'!$D$52:$AU$63,Graph!A383,FALSE)</f>
        <v>5.1722999999999999</v>
      </c>
      <c r="H393" s="88">
        <f>VLOOKUP($B393,'Basic Ratio'!$D$64:$AU$75,Graph!A383,FALSE)</f>
        <v>20.787299999999998</v>
      </c>
      <c r="I393" s="88">
        <f>VLOOKUP($B393,'Basic Ratio'!$D$76:$AU$87,Graph!A383,FALSE)</f>
        <v>14.7669</v>
      </c>
      <c r="J393" s="88">
        <f>VLOOKUP($B393,'Basic Ratio'!$D$88:$AU$99,Graph!A383,FALSE)</f>
        <v>44.0045</v>
      </c>
      <c r="K393" s="88">
        <f>VLOOKUP($B393,'Basic Ratio'!$D$100:$AU$111,Graph!A383,FALSE)</f>
        <v>3.8618000000000001</v>
      </c>
      <c r="L393" s="88">
        <f>VLOOKUP($B393,'Basic Ratio'!$D$112:$AU$123,Graph!A383,FALSE)</f>
        <v>48.737900000000003</v>
      </c>
      <c r="M393" s="88">
        <f>VLOOKUP($B393,'Basic Ratio'!$D$124:$AU$135,Graph!A383,FALSE)</f>
        <v>87.065200000000004</v>
      </c>
      <c r="N393" s="88">
        <f>VLOOKUP($B393,'Basic Ratio'!$D$136:$AU$147,Graph!A383,FALSE)</f>
        <v>146.78880000000001</v>
      </c>
    </row>
    <row r="394" spans="1:14" ht="13.5" customHeight="1">
      <c r="B394" s="188">
        <f>B379</f>
        <v>2019</v>
      </c>
      <c r="C394" s="128">
        <f>VLOOKUP($B394,'Basic Ratio'!$D$4:$AU$15,Graph!A383,FALSE)</f>
        <v>11.840199999999999</v>
      </c>
      <c r="D394" s="128">
        <f>VLOOKUP($B394,'Basic Ratio'!$D$16:$AU$27,Graph!A383,FALSE)</f>
        <v>7.1877000000000004</v>
      </c>
      <c r="E394" s="128">
        <f>VLOOKUP($B394,'Basic Ratio'!$D$28:$AU$39,Graph!A383,FALSE)</f>
        <v>0.1915</v>
      </c>
      <c r="F394" s="128">
        <f>VLOOKUP($B394,'Basic Ratio'!$D$40:$AU$51,Graph!A383,FALSE)</f>
        <v>46.225099999999998</v>
      </c>
      <c r="G394" s="128">
        <f>VLOOKUP($B394,'Basic Ratio'!$D$52:$AU$63,Graph!A383,FALSE)</f>
        <v>11.7578</v>
      </c>
      <c r="H394" s="128">
        <f>VLOOKUP($B394,'Basic Ratio'!$D$64:$AU$75,Graph!A383,FALSE)</f>
        <v>28.941299999999998</v>
      </c>
      <c r="I394" s="128">
        <f>VLOOKUP($B394,'Basic Ratio'!$D$76:$AU$87,Graph!A383,FALSE)</f>
        <v>12.6998</v>
      </c>
      <c r="J394" s="128">
        <f>VLOOKUP($B394,'Basic Ratio'!$D$88:$AU$99,Graph!A383,FALSE)</f>
        <v>43.7592</v>
      </c>
      <c r="K394" s="128">
        <f>VLOOKUP($B394,'Basic Ratio'!$D$100:$AU$111,Graph!A383,FALSE)</f>
        <v>3.7801</v>
      </c>
      <c r="L394" s="128">
        <f>VLOOKUP($B394,'Basic Ratio'!$D$112:$AU$123,Graph!A383,FALSE)</f>
        <v>53.416600000000003</v>
      </c>
      <c r="M394" s="128">
        <f>VLOOKUP($B394,'Basic Ratio'!$D$124:$AU$135,Graph!A383,FALSE)</f>
        <v>74.272000000000006</v>
      </c>
      <c r="N394" s="128">
        <f>VLOOKUP($B394,'Basic Ratio'!$D$136:$AU$147,Graph!A383,FALSE)</f>
        <v>125.9936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亀田製菓</v>
      </c>
      <c r="D399" s="189" t="str">
        <f t="shared" ref="D399:N399" si="51">D384</f>
        <v>山崎製パン</v>
      </c>
      <c r="E399" s="189" t="str">
        <f t="shared" si="51"/>
        <v>カルビー</v>
      </c>
      <c r="F399" s="189" t="str">
        <f t="shared" si="51"/>
        <v>味の素</v>
      </c>
      <c r="G399" s="189" t="str">
        <f t="shared" si="51"/>
        <v>日清食品</v>
      </c>
      <c r="H399" s="189" t="str">
        <f t="shared" si="51"/>
        <v>日本ハム</v>
      </c>
      <c r="I399" s="189" t="str">
        <f t="shared" si="51"/>
        <v>明治HD</v>
      </c>
      <c r="J399" s="190" t="str">
        <f t="shared" si="51"/>
        <v>Nestlé</v>
      </c>
      <c r="K399" s="190" t="str">
        <f t="shared" si="51"/>
        <v>British Foods</v>
      </c>
      <c r="L399" s="190" t="str">
        <f t="shared" si="51"/>
        <v>Mondelez Int'l</v>
      </c>
      <c r="M399" s="190" t="str">
        <f t="shared" si="51"/>
        <v>Danone</v>
      </c>
      <c r="N399" s="190" t="str">
        <f t="shared" si="51"/>
        <v>General Mills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9.3080999999999996</v>
      </c>
      <c r="D400" s="88">
        <f>VLOOKUP($B400,'Basic Ratio'!$D$16:$AU$27,Graph!A398,FALSE)</f>
        <v>19.86</v>
      </c>
      <c r="E400" s="88">
        <f>VLOOKUP($B400,'Basic Ratio'!$D$28:$AU$39,Graph!A398,FALSE)</f>
        <v>0.36280000000000001</v>
      </c>
      <c r="F400" s="88">
        <f>VLOOKUP($B400,'Basic Ratio'!$D$40:$AU$51,Graph!A398,FALSE)</f>
        <v>13.989599999999999</v>
      </c>
      <c r="G400" s="88">
        <f>VLOOKUP($B400,'Basic Ratio'!$D$52:$AU$63,Graph!A398,FALSE)</f>
        <v>4.4923999999999999</v>
      </c>
      <c r="H400" s="88">
        <f>VLOOKUP($B400,'Basic Ratio'!$D$64:$AU$75,Graph!A398,FALSE)</f>
        <v>20.072600000000001</v>
      </c>
      <c r="I400" s="88">
        <f>VLOOKUP($B400,'Basic Ratio'!$D$76:$AU$87,Graph!A398,FALSE)</f>
        <v>17.234999999999999</v>
      </c>
      <c r="J400" s="88">
        <f>VLOOKUP($B400,'Basic Ratio'!$D$88:$AU$99,Graph!A398,FALSE)</f>
        <v>9.0311000000000003</v>
      </c>
      <c r="K400" s="88">
        <f>VLOOKUP($B400,'Basic Ratio'!$D$100:$AU$111,Graph!A398,FALSE)</f>
        <v>11.498900000000001</v>
      </c>
      <c r="L400" s="88">
        <f>VLOOKUP($B400,'Basic Ratio'!$D$112:$AU$123,Graph!A398,FALSE)</f>
        <v>41.513100000000001</v>
      </c>
      <c r="M400" s="88">
        <f>VLOOKUP($B400,'Basic Ratio'!$D$124:$AU$135,Graph!A398,FALSE)</f>
        <v>32.673200000000001</v>
      </c>
      <c r="N400" s="88">
        <f>VLOOKUP($B400,'Basic Ratio'!$D$136:$AU$147,Graph!A398,FALSE)</f>
        <v>41.16049999999999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6.7249999999999996</v>
      </c>
      <c r="D401" s="128">
        <f>VLOOKUP($B401,'Basic Ratio'!$D$16:$AU$27,Graph!A398,FALSE)</f>
        <v>15.8498</v>
      </c>
      <c r="E401" s="128">
        <f>VLOOKUP($B401,'Basic Ratio'!$D$28:$AU$38,Graph!A398,FALSE)</f>
        <v>0.24890000000000001</v>
      </c>
      <c r="F401" s="128">
        <f>VLOOKUP($B401,'Basic Ratio'!$D$40:$AU$51,Graph!A398,FALSE)</f>
        <v>13.4892</v>
      </c>
      <c r="G401" s="128">
        <f>VLOOKUP($B401,'Basic Ratio'!$D$52:$AU$63,Graph!A398,FALSE)</f>
        <v>4.3433999999999999</v>
      </c>
      <c r="H401" s="128">
        <f>VLOOKUP($B401,'Basic Ratio'!$D$64:$AU$75,Graph!A398,FALSE)</f>
        <v>16.7088</v>
      </c>
      <c r="I401" s="128">
        <f>VLOOKUP($B401,'Basic Ratio'!$D$76:$AU$87,Graph!A398,FALSE)</f>
        <v>11.196099999999999</v>
      </c>
      <c r="J401" s="128">
        <f>VLOOKUP($B401,'Basic Ratio'!$D$88:$AU$99,Graph!A398,FALSE)</f>
        <v>7.6745999999999999</v>
      </c>
      <c r="K401" s="128">
        <f>VLOOKUP($B401,'Basic Ratio'!$D$100:$AU$111,Graph!A398,FALSE)</f>
        <v>11.4985</v>
      </c>
      <c r="L401" s="128">
        <f>VLOOKUP($B401,'Basic Ratio'!$D$112:$AU$123,Graph!A398,FALSE)</f>
        <v>36.758499999999998</v>
      </c>
      <c r="M401" s="128">
        <f>VLOOKUP($B401,'Basic Ratio'!$D$124:$AU$135,Graph!A398,FALSE)</f>
        <v>33.755699999999997</v>
      </c>
      <c r="N401" s="128">
        <f>VLOOKUP($B401,'Basic Ratio'!$D$136:$AU$147,Graph!A398,FALSE)</f>
        <v>40.645499999999998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9.6986000000000008</v>
      </c>
      <c r="D402" s="88">
        <f>VLOOKUP($B402,'Basic Ratio'!$D$16:$AU$27,Graph!A398,FALSE)</f>
        <v>17.1325</v>
      </c>
      <c r="E402" s="88">
        <f>VLOOKUP($B402,'Basic Ratio'!$D$28:$AU$38,Graph!A398,FALSE)</f>
        <v>0.16350000000000001</v>
      </c>
      <c r="F402" s="88">
        <f>VLOOKUP($B402,'Basic Ratio'!$D$40:$AU$51,Graph!A398,FALSE)</f>
        <v>10.067</v>
      </c>
      <c r="G402" s="88">
        <f>VLOOKUP($B402,'Basic Ratio'!$D$52:$AU$63,Graph!A398,FALSE)</f>
        <v>2.4171</v>
      </c>
      <c r="H402" s="88">
        <f>VLOOKUP($B402,'Basic Ratio'!$D$64:$AU$75,Graph!A398,FALSE)</f>
        <v>14.9018</v>
      </c>
      <c r="I402" s="88">
        <f>VLOOKUP($B402,'Basic Ratio'!$D$76:$AU$87,Graph!A398,FALSE)</f>
        <v>20.586400000000001</v>
      </c>
      <c r="J402" s="88">
        <f>VLOOKUP($B402,'Basic Ratio'!$D$88:$AU$99,Graph!A398,FALSE)</f>
        <v>9.9715000000000007</v>
      </c>
      <c r="K402" s="88">
        <f>VLOOKUP($B402,'Basic Ratio'!$D$100:$AU$111,Graph!A398,FALSE)</f>
        <v>11.911799999999999</v>
      </c>
      <c r="L402" s="88">
        <f>VLOOKUP($B402,'Basic Ratio'!$D$112:$AU$123,Graph!A398,FALSE)</f>
        <v>30.006499999999999</v>
      </c>
      <c r="M402" s="88">
        <f>VLOOKUP($B402,'Basic Ratio'!$D$124:$AU$135,Graph!A398,FALSE)</f>
        <v>29.142099999999999</v>
      </c>
      <c r="N402" s="88">
        <f>VLOOKUP($B402,'Basic Ratio'!$D$136:$AU$147,Graph!A398,FALSE)</f>
        <v>36.887999999999998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6.2853000000000003</v>
      </c>
      <c r="D403" s="128">
        <f>VLOOKUP($B403,'Basic Ratio'!$D$16:$AU$27,Graph!A398,FALSE)</f>
        <v>14.1153</v>
      </c>
      <c r="E403" s="128">
        <f>VLOOKUP($B403,'Basic Ratio'!$D$28:$AU$38,Graph!A398,FALSE)</f>
        <v>7.9299999999999995E-2</v>
      </c>
      <c r="F403" s="128">
        <f>VLOOKUP($B403,'Basic Ratio'!$D$40:$AU$51,Graph!A398,FALSE)</f>
        <v>13.0442</v>
      </c>
      <c r="G403" s="128">
        <f>VLOOKUP($B403,'Basic Ratio'!$D$52:$AU$63,Graph!A398,FALSE)</f>
        <v>2.8037000000000001</v>
      </c>
      <c r="H403" s="128">
        <f>VLOOKUP($B403,'Basic Ratio'!$D$64:$AU$75,Graph!A398,FALSE)</f>
        <v>19.277999999999999</v>
      </c>
      <c r="I403" s="128">
        <f>VLOOKUP($B403,'Basic Ratio'!$D$76:$AU$87,Graph!A398,FALSE)</f>
        <v>25.570900000000002</v>
      </c>
      <c r="J403" s="128">
        <f>VLOOKUP($B403,'Basic Ratio'!$D$88:$AU$99,Graph!A398,FALSE)</f>
        <v>12.029500000000001</v>
      </c>
      <c r="K403" s="128">
        <f>VLOOKUP($B403,'Basic Ratio'!$D$100:$AU$111,Graph!A398,FALSE)</f>
        <v>10.045500000000001</v>
      </c>
      <c r="L403" s="128">
        <f>VLOOKUP($B403,'Basic Ratio'!$D$112:$AU$123,Graph!A398,FALSE)</f>
        <v>29.168700000000001</v>
      </c>
      <c r="M403" s="128">
        <f>VLOOKUP($B403,'Basic Ratio'!$D$124:$AU$135,Graph!A398,FALSE)</f>
        <v>31.183700000000002</v>
      </c>
      <c r="N403" s="128">
        <f>VLOOKUP($B403,'Basic Ratio'!$D$136:$AU$147,Graph!A398,FALSE)</f>
        <v>38.291400000000003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6.6006999999999998</v>
      </c>
      <c r="D404" s="88">
        <f>VLOOKUP($B404,'Basic Ratio'!$D$16:$AU$27,Graph!A398,FALSE)</f>
        <v>15.970499999999999</v>
      </c>
      <c r="E404" s="88">
        <f>VLOOKUP($B404,'Basic Ratio'!$D$28:$AU$38,Graph!A398,FALSE)</f>
        <v>6.3600000000000004E-2</v>
      </c>
      <c r="F404" s="88">
        <f>VLOOKUP($B404,'Basic Ratio'!$D$40:$AU$51,Graph!A398,FALSE)</f>
        <v>7.7760999999999996</v>
      </c>
      <c r="G404" s="88">
        <f>VLOOKUP($B404,'Basic Ratio'!$D$52:$AU$63,Graph!A398,FALSE)</f>
        <v>2.5777999999999999</v>
      </c>
      <c r="H404" s="88">
        <f>VLOOKUP($B404,'Basic Ratio'!$D$64:$AU$75,Graph!A398,FALSE)</f>
        <v>17.064800000000002</v>
      </c>
      <c r="I404" s="88">
        <f>VLOOKUP($B404,'Basic Ratio'!$D$76:$AU$87,Graph!A398,FALSE)</f>
        <v>22.248799999999999</v>
      </c>
      <c r="J404" s="88">
        <f>VLOOKUP($B404,'Basic Ratio'!$D$88:$AU$99,Graph!A398,FALSE)</f>
        <v>13.2468</v>
      </c>
      <c r="K404" s="88">
        <f>VLOOKUP($B404,'Basic Ratio'!$D$100:$AU$111,Graph!A398,FALSE)</f>
        <v>7.8647</v>
      </c>
      <c r="L404" s="88">
        <f>VLOOKUP($B404,'Basic Ratio'!$D$112:$AU$123,Graph!A398,FALSE)</f>
        <v>30.995699999999999</v>
      </c>
      <c r="M404" s="88">
        <f>VLOOKUP($B404,'Basic Ratio'!$D$124:$AU$135,Graph!A398,FALSE)</f>
        <v>28.828499999999998</v>
      </c>
      <c r="N404" s="88">
        <f>VLOOKUP($B404,'Basic Ratio'!$D$136:$AU$147,Graph!A398,FALSE)</f>
        <v>49.308399999999999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0.6404</v>
      </c>
      <c r="D405" s="128">
        <f>VLOOKUP($B405,'Basic Ratio'!$D$16:$AU$27,Graph!A398,FALSE)</f>
        <v>11.236499999999999</v>
      </c>
      <c r="E405" s="128">
        <f>VLOOKUP($B405,'Basic Ratio'!$D$28:$AU$38,Graph!A398,FALSE)</f>
        <v>0.3075</v>
      </c>
      <c r="F405" s="128">
        <f>VLOOKUP($B405,'Basic Ratio'!$D$40:$AU$51,Graph!A398,FALSE)</f>
        <v>25.564800000000002</v>
      </c>
      <c r="G405" s="128">
        <f>VLOOKUP($B405,'Basic Ratio'!$D$52:$AU$63,Graph!A398,FALSE)</f>
        <v>3.3422000000000001</v>
      </c>
      <c r="H405" s="128">
        <f>VLOOKUP($B405,'Basic Ratio'!$D$64:$AU$75,Graph!A398,FALSE)</f>
        <v>19.724299999999999</v>
      </c>
      <c r="I405" s="128">
        <f>VLOOKUP($B405,'Basic Ratio'!$D$76:$AU$87,Graph!A398,FALSE)</f>
        <v>17.283999999999999</v>
      </c>
      <c r="J405" s="128">
        <f>VLOOKUP($B405,'Basic Ratio'!$D$88:$AU$99,Graph!A398,FALSE)</f>
        <v>13.4846</v>
      </c>
      <c r="K405" s="128">
        <f>VLOOKUP($B405,'Basic Ratio'!$D$100:$AU$111,Graph!A398,FALSE)</f>
        <v>7.7899000000000003</v>
      </c>
      <c r="L405" s="128">
        <f>VLOOKUP($B405,'Basic Ratio'!$D$112:$AU$123,Graph!A398,FALSE)</f>
        <v>33.400599999999997</v>
      </c>
      <c r="M405" s="128">
        <f>VLOOKUP($B405,'Basic Ratio'!$D$124:$AU$135,Graph!A398,FALSE)</f>
        <v>34.0548</v>
      </c>
      <c r="N405" s="128">
        <f>VLOOKUP($B405,'Basic Ratio'!$D$136:$AU$147,Graph!A398,FALSE)</f>
        <v>48.394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7.4779</v>
      </c>
      <c r="D406" s="88">
        <f>VLOOKUP($B406,'Basic Ratio'!$D$16:$AU$27,Graph!A398,FALSE)</f>
        <v>7.9275000000000002</v>
      </c>
      <c r="E406" s="88">
        <f>VLOOKUP($B406,'Basic Ratio'!$D$28:$AU$38,Graph!A398,FALSE)</f>
        <v>0.22539999999999999</v>
      </c>
      <c r="F406" s="88">
        <f>VLOOKUP($B406,'Basic Ratio'!$D$40:$AU$51,Graph!A398,FALSE)</f>
        <v>29.1752</v>
      </c>
      <c r="G406" s="88">
        <f>VLOOKUP($B406,'Basic Ratio'!$D$52:$AU$63,Graph!A398,FALSE)</f>
        <v>4.7885</v>
      </c>
      <c r="H406" s="88">
        <f>VLOOKUP($B406,'Basic Ratio'!$D$64:$AU$75,Graph!A398,FALSE)</f>
        <v>14.023400000000001</v>
      </c>
      <c r="I406" s="88">
        <f>VLOOKUP($B406,'Basic Ratio'!$D$76:$AU$87,Graph!A398,FALSE)</f>
        <v>8.3388000000000009</v>
      </c>
      <c r="J406" s="88">
        <f>VLOOKUP($B406,'Basic Ratio'!$D$88:$AU$99,Graph!A398,FALSE)</f>
        <v>12.314</v>
      </c>
      <c r="K406" s="88">
        <f>VLOOKUP($B406,'Basic Ratio'!$D$100:$AU$111,Graph!A398,FALSE)</f>
        <v>7.9930000000000003</v>
      </c>
      <c r="L406" s="88">
        <f>VLOOKUP($B406,'Basic Ratio'!$D$112:$AU$123,Graph!A398,FALSE)</f>
        <v>31.133900000000001</v>
      </c>
      <c r="M406" s="88">
        <f>VLOOKUP($B406,'Basic Ratio'!$D$124:$AU$135,Graph!A398,FALSE)</f>
        <v>54.447800000000001</v>
      </c>
      <c r="N406" s="88">
        <f>VLOOKUP($B406,'Basic Ratio'!$D$136:$AU$147,Graph!A398,FALSE)</f>
        <v>50.688699999999997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1.3161</v>
      </c>
      <c r="D407" s="128">
        <f>VLOOKUP($B407,'Basic Ratio'!$D$16:$AU$27,Graph!A398,FALSE)</f>
        <v>10.0213</v>
      </c>
      <c r="E407" s="128">
        <f>VLOOKUP($B407,'Basic Ratio'!$D$28:$AU$38,Graph!A398,FALSE)</f>
        <v>0.1444</v>
      </c>
      <c r="F407" s="128">
        <f>VLOOKUP($B407,'Basic Ratio'!$D$40:$AU$51,Graph!A398,FALSE)</f>
        <v>29.305800000000001</v>
      </c>
      <c r="G407" s="128">
        <f>VLOOKUP($B407,'Basic Ratio'!$D$52:$AU$63,Graph!A398,FALSE)</f>
        <v>4.0442999999999998</v>
      </c>
      <c r="H407" s="128">
        <f>VLOOKUP($B407,'Basic Ratio'!$D$64:$AU$75,Graph!A398,FALSE)</f>
        <v>11.2102</v>
      </c>
      <c r="I407" s="128">
        <f>VLOOKUP($B407,'Basic Ratio'!$D$76:$AU$87,Graph!A398,FALSE)</f>
        <v>11.290100000000001</v>
      </c>
      <c r="J407" s="128">
        <f>VLOOKUP($B407,'Basic Ratio'!$D$88:$AU$99,Graph!A398,FALSE)</f>
        <v>20.1052</v>
      </c>
      <c r="K407" s="128">
        <f>VLOOKUP($B407,'Basic Ratio'!$D$100:$AU$111,Graph!A398,FALSE)</f>
        <v>6.5884</v>
      </c>
      <c r="L407" s="128">
        <f>VLOOKUP($B407,'Basic Ratio'!$D$112:$AU$123,Graph!A398,FALSE)</f>
        <v>29.317900000000002</v>
      </c>
      <c r="M407" s="128">
        <f>VLOOKUP($B407,'Basic Ratio'!$D$124:$AU$135,Graph!A398,FALSE)</f>
        <v>46.174599999999998</v>
      </c>
      <c r="N407" s="128">
        <f>VLOOKUP($B407,'Basic Ratio'!$D$136:$AU$147,Graph!A398,FALSE)</f>
        <v>54.87319999999999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7.7937000000000003</v>
      </c>
      <c r="D408" s="88">
        <f>VLOOKUP($B408,'Basic Ratio'!$D$16:$AU$27,Graph!A398,FALSE)</f>
        <v>7.6589</v>
      </c>
      <c r="E408" s="88">
        <f>VLOOKUP($B408,'Basic Ratio'!$D$28:$AU$38,Graph!A398,FALSE)</f>
        <v>6.8599999999999994E-2</v>
      </c>
      <c r="F408" s="88">
        <f>VLOOKUP($B408,'Basic Ratio'!$D$40:$AU$51,Graph!A398,FALSE)</f>
        <v>30.160699999999999</v>
      </c>
      <c r="G408" s="88">
        <f>VLOOKUP($B408,'Basic Ratio'!$D$52:$AU$63,Graph!A398,FALSE)</f>
        <v>4.5513000000000003</v>
      </c>
      <c r="H408" s="88">
        <f>VLOOKUP($B408,'Basic Ratio'!$D$64:$AU$75,Graph!A398,FALSE)</f>
        <v>15.254799999999999</v>
      </c>
      <c r="I408" s="88">
        <f>VLOOKUP($B408,'Basic Ratio'!$D$76:$AU$87,Graph!A398,FALSE)</f>
        <v>12.228300000000001</v>
      </c>
      <c r="J408" s="88">
        <f>VLOOKUP($B408,'Basic Ratio'!$D$88:$AU$99,Graph!A398,FALSE)</f>
        <v>25.936800000000002</v>
      </c>
      <c r="K408" s="88">
        <f>VLOOKUP($B408,'Basic Ratio'!$D$100:$AU$111,Graph!A398,FALSE)</f>
        <v>3.5636000000000001</v>
      </c>
      <c r="L408" s="88">
        <f>VLOOKUP($B408,'Basic Ratio'!$D$112:$AU$123,Graph!A398,FALSE)</f>
        <v>28.1998</v>
      </c>
      <c r="M408" s="88">
        <f>VLOOKUP($B408,'Basic Ratio'!$D$124:$AU$135,Graph!A398,FALSE)</f>
        <v>41.738900000000001</v>
      </c>
      <c r="N408" s="88">
        <f>VLOOKUP($B408,'Basic Ratio'!$D$136:$AU$147,Graph!A398,FALSE)</f>
        <v>51.874600000000001</v>
      </c>
    </row>
    <row r="409" spans="1:14" ht="13.5" customHeight="1">
      <c r="B409" s="188">
        <f>B394</f>
        <v>2019</v>
      </c>
      <c r="C409" s="128">
        <f>VLOOKUP($B409,'Basic Ratio'!$D$4:$AU$15,Graph!A398,FALSE)</f>
        <v>9.3749000000000002</v>
      </c>
      <c r="D409" s="128">
        <f>VLOOKUP($B409,'Basic Ratio'!$D$16:$AU$27,Graph!A398,FALSE)</f>
        <v>5.9212999999999996</v>
      </c>
      <c r="E409" s="128">
        <f>VLOOKUP($B409,'Basic Ratio'!$D$28:$AU$39,Graph!A398,FALSE)</f>
        <v>0.19009999999999999</v>
      </c>
      <c r="F409" s="128">
        <f>VLOOKUP($B409,'Basic Ratio'!$D$40:$AU$51,Graph!A398,FALSE)</f>
        <v>28.839700000000001</v>
      </c>
      <c r="G409" s="128">
        <f>VLOOKUP($B409,'Basic Ratio'!$D$52:$AU$63,Graph!A398,FALSE)</f>
        <v>10.3474</v>
      </c>
      <c r="H409" s="128">
        <f>VLOOKUP($B409,'Basic Ratio'!$D$64:$AU$75,Graph!A398,FALSE)</f>
        <v>20.328900000000001</v>
      </c>
      <c r="I409" s="128">
        <f>VLOOKUP($B409,'Basic Ratio'!$D$76:$AU$87,Graph!A398,FALSE)</f>
        <v>10.774699999999999</v>
      </c>
      <c r="J409" s="128">
        <f>VLOOKUP($B409,'Basic Ratio'!$D$88:$AU$99,Graph!A398,FALSE)</f>
        <v>25.6114</v>
      </c>
      <c r="K409" s="128">
        <f>VLOOKUP($B409,'Basic Ratio'!$D$100:$AU$111,Graph!A398,FALSE)</f>
        <v>3.5608</v>
      </c>
      <c r="L409" s="128">
        <f>VLOOKUP($B409,'Basic Ratio'!$D$112:$AU$123,Graph!A398,FALSE)</f>
        <v>31.386900000000001</v>
      </c>
      <c r="M409" s="128">
        <f>VLOOKUP($B409,'Basic Ratio'!$D$124:$AU$135,Graph!A398,FALSE)</f>
        <v>37.132800000000003</v>
      </c>
      <c r="N409" s="128">
        <f>VLOOKUP($B409,'Basic Ratio'!$D$136:$AU$147,Graph!A398,FALSE)</f>
        <v>49.121899999999997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亀田製菓</v>
      </c>
      <c r="D414" s="189" t="str">
        <f t="shared" ref="D414:N414" si="53">D399</f>
        <v>山崎製パン</v>
      </c>
      <c r="E414" s="189" t="str">
        <f t="shared" si="53"/>
        <v>カルビー</v>
      </c>
      <c r="F414" s="189" t="str">
        <f t="shared" si="53"/>
        <v>味の素</v>
      </c>
      <c r="G414" s="189" t="str">
        <f t="shared" si="53"/>
        <v>日清食品</v>
      </c>
      <c r="H414" s="189" t="str">
        <f t="shared" si="53"/>
        <v>日本ハム</v>
      </c>
      <c r="I414" s="189" t="str">
        <f t="shared" si="53"/>
        <v>明治HD</v>
      </c>
      <c r="J414" s="190" t="str">
        <f t="shared" si="53"/>
        <v>Nestlé</v>
      </c>
      <c r="K414" s="190" t="str">
        <f t="shared" si="53"/>
        <v>British Foods</v>
      </c>
      <c r="L414" s="190" t="str">
        <f t="shared" si="53"/>
        <v>Mondelez Int'l</v>
      </c>
      <c r="M414" s="190" t="str">
        <f t="shared" si="53"/>
        <v>Danone</v>
      </c>
      <c r="N414" s="190" t="str">
        <f t="shared" si="53"/>
        <v>General Mills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46.0184</v>
      </c>
      <c r="D415" s="88">
        <f>VLOOKUP($B415,'Basic Ratio'!$D$16:$AU$27,Graph!A413,FALSE)</f>
        <v>61.285200000000003</v>
      </c>
      <c r="E415" s="88">
        <f>VLOOKUP($B415,'Basic Ratio'!$D$28:$AU$39,Graph!A413,FALSE)</f>
        <v>26.631599999999999</v>
      </c>
      <c r="F415" s="88">
        <f>VLOOKUP($B415,'Basic Ratio'!$D$40:$AU$51,Graph!A413,FALSE)</f>
        <v>39.643599999999999</v>
      </c>
      <c r="G415" s="88">
        <f>VLOOKUP($B415,'Basic Ratio'!$D$52:$AU$63,Graph!A413,FALSE)</f>
        <v>32.252499999999998</v>
      </c>
      <c r="H415" s="88">
        <f>VLOOKUP($B415,'Basic Ratio'!$D$64:$AU$75,Graph!A413,FALSE)</f>
        <v>52.055199999999999</v>
      </c>
      <c r="I415" s="88">
        <f>VLOOKUP($B415,'Basic Ratio'!$D$76:$AU$87,Graph!A413,FALSE)</f>
        <v>59.025199999999998</v>
      </c>
      <c r="J415" s="88">
        <f>VLOOKUP($B415,'Basic Ratio'!$D$88:$AU$99,Graph!A413,FALSE)</f>
        <v>43.929200000000002</v>
      </c>
      <c r="K415" s="88">
        <f>VLOOKUP($B415,'Basic Ratio'!$D$100:$AU$111,Graph!A413,FALSE)</f>
        <v>38.156700000000001</v>
      </c>
      <c r="L415" s="88">
        <f>VLOOKUP($B415,'Basic Ratio'!$D$112:$AU$123,Graph!A413,FALSE)</f>
        <v>62.280999999999999</v>
      </c>
      <c r="M415" s="88">
        <f>VLOOKUP($B415,'Basic Ratio'!$D$124:$AU$135,Graph!A413,FALSE)</f>
        <v>57.944299999999998</v>
      </c>
      <c r="N415" s="88">
        <f>VLOOKUP($B415,'Basic Ratio'!$D$136:$AU$147,Graph!A413,FALSE)</f>
        <v>64.592299999999994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44.503900000000002</v>
      </c>
      <c r="D416" s="128">
        <f>VLOOKUP($B416,'Basic Ratio'!$D$16:$AU$27,Graph!A413,FALSE)</f>
        <v>60.182400000000001</v>
      </c>
      <c r="E416" s="128">
        <f>VLOOKUP($B416,'Basic Ratio'!$D$28:$AU$38,Graph!A413,FALSE)</f>
        <v>25.865100000000002</v>
      </c>
      <c r="F416" s="128">
        <f>VLOOKUP($B416,'Basic Ratio'!$D$40:$AU$51,Graph!A413,FALSE)</f>
        <v>40.735999999999997</v>
      </c>
      <c r="G416" s="128">
        <f>VLOOKUP($B416,'Basic Ratio'!$D$52:$AU$63,Graph!A413,FALSE)</f>
        <v>30.879100000000001</v>
      </c>
      <c r="H416" s="128">
        <f>VLOOKUP($B416,'Basic Ratio'!$D$64:$AU$75,Graph!A413,FALSE)</f>
        <v>50.389400000000002</v>
      </c>
      <c r="I416" s="128">
        <f>VLOOKUP($B416,'Basic Ratio'!$D$76:$AU$87,Graph!A413,FALSE)</f>
        <v>60.200400000000002</v>
      </c>
      <c r="J416" s="128">
        <f>VLOOKUP($B416,'Basic Ratio'!$D$88:$AU$99,Graph!A413,FALSE)</f>
        <v>48.923200000000001</v>
      </c>
      <c r="K416" s="128">
        <f>VLOOKUP($B416,'Basic Ratio'!$D$100:$AU$111,Graph!A413,FALSE)</f>
        <v>39.4726</v>
      </c>
      <c r="L416" s="128">
        <f>VLOOKUP($B416,'Basic Ratio'!$D$112:$AU$123,Graph!A413,FALSE)</f>
        <v>62.351700000000001</v>
      </c>
      <c r="M416" s="128">
        <f>VLOOKUP($B416,'Basic Ratio'!$D$124:$AU$135,Graph!A413,FALSE)</f>
        <v>57.088500000000003</v>
      </c>
      <c r="N416" s="128">
        <f>VLOOKUP($B416,'Basic Ratio'!$D$136:$AU$147,Graph!A413,FALSE)</f>
        <v>63.356999999999999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46.9148</v>
      </c>
      <c r="D417" s="88">
        <f>VLOOKUP($B417,'Basic Ratio'!$D$16:$AU$27,Graph!A413,FALSE)</f>
        <v>59.872900000000001</v>
      </c>
      <c r="E417" s="88">
        <f>VLOOKUP($B417,'Basic Ratio'!$D$28:$AU$38,Graph!A413,FALSE)</f>
        <v>25.727399999999999</v>
      </c>
      <c r="F417" s="88">
        <f>VLOOKUP($B417,'Basic Ratio'!$D$40:$AU$51,Graph!A413,FALSE)</f>
        <v>36.641500000000001</v>
      </c>
      <c r="G417" s="88">
        <f>VLOOKUP($B417,'Basic Ratio'!$D$52:$AU$63,Graph!A413,FALSE)</f>
        <v>29.3872</v>
      </c>
      <c r="H417" s="88">
        <f>VLOOKUP($B417,'Basic Ratio'!$D$64:$AU$75,Graph!A413,FALSE)</f>
        <v>51.484900000000003</v>
      </c>
      <c r="I417" s="88">
        <f>VLOOKUP($B417,'Basic Ratio'!$D$76:$AU$87,Graph!A413,FALSE)</f>
        <v>59.184800000000003</v>
      </c>
      <c r="J417" s="88">
        <f>VLOOKUP($B417,'Basic Ratio'!$D$88:$AU$99,Graph!A413,FALSE)</f>
        <v>50.218000000000004</v>
      </c>
      <c r="K417" s="88">
        <f>VLOOKUP($B417,'Basic Ratio'!$D$100:$AU$111,Graph!A413,FALSE)</f>
        <v>39.247999999999998</v>
      </c>
      <c r="L417" s="88">
        <f>VLOOKUP($B417,'Basic Ratio'!$D$112:$AU$123,Graph!A413,FALSE)</f>
        <v>57.0518</v>
      </c>
      <c r="M417" s="88">
        <f>VLOOKUP($B417,'Basic Ratio'!$D$124:$AU$135,Graph!A413,FALSE)</f>
        <v>58.512999999999998</v>
      </c>
      <c r="N417" s="88">
        <f>VLOOKUP($B417,'Basic Ratio'!$D$136:$AU$147,Graph!A413,FALSE)</f>
        <v>64.268600000000006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2.953200000000002</v>
      </c>
      <c r="D418" s="128">
        <f>VLOOKUP($B418,'Basic Ratio'!$D$16:$AU$27,Graph!A413,FALSE)</f>
        <v>58.028799999999997</v>
      </c>
      <c r="E418" s="128">
        <f>VLOOKUP($B418,'Basic Ratio'!$D$28:$AU$38,Graph!A413,FALSE)</f>
        <v>25.892499999999998</v>
      </c>
      <c r="F418" s="128">
        <f>VLOOKUP($B418,'Basic Ratio'!$D$40:$AU$51,Graph!A413,FALSE)</f>
        <v>39.588000000000001</v>
      </c>
      <c r="G418" s="128">
        <f>VLOOKUP($B418,'Basic Ratio'!$D$52:$AU$63,Graph!A413,FALSE)</f>
        <v>28.608699999999999</v>
      </c>
      <c r="H418" s="128">
        <f>VLOOKUP($B418,'Basic Ratio'!$D$64:$AU$75,Graph!A413,FALSE)</f>
        <v>48.3474</v>
      </c>
      <c r="I418" s="128">
        <f>VLOOKUP($B418,'Basic Ratio'!$D$76:$AU$87,Graph!A413,FALSE)</f>
        <v>57.9041</v>
      </c>
      <c r="J418" s="128">
        <f>VLOOKUP($B418,'Basic Ratio'!$D$88:$AU$99,Graph!A413,FALSE)</f>
        <v>46.746899999999997</v>
      </c>
      <c r="K418" s="128">
        <f>VLOOKUP($B418,'Basic Ratio'!$D$100:$AU$111,Graph!A413,FALSE)</f>
        <v>37.160200000000003</v>
      </c>
      <c r="L418" s="128">
        <f>VLOOKUP($B418,'Basic Ratio'!$D$112:$AU$123,Graph!A413,FALSE)</f>
        <v>55.137500000000003</v>
      </c>
      <c r="M418" s="128">
        <f>VLOOKUP($B418,'Basic Ratio'!$D$124:$AU$135,Graph!A413,FALSE)</f>
        <v>65.309700000000007</v>
      </c>
      <c r="N418" s="128">
        <f>VLOOKUP($B418,'Basic Ratio'!$D$136:$AU$147,Graph!A413,FALSE)</f>
        <v>65.481700000000004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35.983400000000003</v>
      </c>
      <c r="D419" s="88">
        <f>VLOOKUP($B419,'Basic Ratio'!$D$16:$AU$27,Graph!A413,FALSE)</f>
        <v>61.780700000000003</v>
      </c>
      <c r="E419" s="88">
        <f>VLOOKUP($B419,'Basic Ratio'!$D$28:$AU$38,Graph!A413,FALSE)</f>
        <v>26.653400000000001</v>
      </c>
      <c r="F419" s="88">
        <f>VLOOKUP($B419,'Basic Ratio'!$D$40:$AU$51,Graph!A413,FALSE)</f>
        <v>40.762099999999997</v>
      </c>
      <c r="G419" s="88">
        <f>VLOOKUP($B419,'Basic Ratio'!$D$52:$AU$63,Graph!A413,FALSE)</f>
        <v>27.867899999999999</v>
      </c>
      <c r="H419" s="88">
        <f>VLOOKUP($B419,'Basic Ratio'!$D$64:$AU$75,Graph!A413,FALSE)</f>
        <v>46.124200000000002</v>
      </c>
      <c r="I419" s="88">
        <f>VLOOKUP($B419,'Basic Ratio'!$D$76:$AU$87,Graph!A413,FALSE)</f>
        <v>56.654200000000003</v>
      </c>
      <c r="J419" s="88">
        <f>VLOOKUP($B419,'Basic Ratio'!$D$88:$AU$99,Graph!A413,FALSE)</f>
        <v>46.134099999999997</v>
      </c>
      <c r="K419" s="88">
        <f>VLOOKUP($B419,'Basic Ratio'!$D$100:$AU$111,Graph!A413,FALSE)</f>
        <v>35.5137</v>
      </c>
      <c r="L419" s="88">
        <f>VLOOKUP($B419,'Basic Ratio'!$D$112:$AU$123,Graph!A413,FALSE)</f>
        <v>58.285699999999999</v>
      </c>
      <c r="M419" s="88">
        <f>VLOOKUP($B419,'Basic Ratio'!$D$124:$AU$135,Graph!A413,FALSE)</f>
        <v>63.004300000000001</v>
      </c>
      <c r="N419" s="88">
        <f>VLOOKUP($B419,'Basic Ratio'!$D$136:$AU$147,Graph!A413,FALSE)</f>
        <v>71.731399999999994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40.150399999999998</v>
      </c>
      <c r="D420" s="128">
        <f>VLOOKUP($B420,'Basic Ratio'!$D$16:$AU$27,Graph!A413,FALSE)</f>
        <v>57.8294</v>
      </c>
      <c r="E420" s="128">
        <f>VLOOKUP($B420,'Basic Ratio'!$D$28:$AU$38,Graph!A413,FALSE)</f>
        <v>24.822399999999998</v>
      </c>
      <c r="F420" s="128">
        <f>VLOOKUP($B420,'Basic Ratio'!$D$40:$AU$51,Graph!A413,FALSE)</f>
        <v>44.880699999999997</v>
      </c>
      <c r="G420" s="128">
        <f>VLOOKUP($B420,'Basic Ratio'!$D$52:$AU$63,Graph!A413,FALSE)</f>
        <v>32.7956</v>
      </c>
      <c r="H420" s="128">
        <f>VLOOKUP($B420,'Basic Ratio'!$D$64:$AU$75,Graph!A413,FALSE)</f>
        <v>47.081000000000003</v>
      </c>
      <c r="I420" s="128">
        <f>VLOOKUP($B420,'Basic Ratio'!$D$76:$AU$87,Graph!A413,FALSE)</f>
        <v>51.040199999999999</v>
      </c>
      <c r="J420" s="128">
        <f>VLOOKUP($B420,'Basic Ratio'!$D$88:$AU$99,Graph!A413,FALSE)</f>
        <v>48.395000000000003</v>
      </c>
      <c r="K420" s="128">
        <f>VLOOKUP($B420,'Basic Ratio'!$D$100:$AU$111,Graph!A413,FALSE)</f>
        <v>36.285299999999999</v>
      </c>
      <c r="L420" s="128">
        <f>VLOOKUP($B420,'Basic Ratio'!$D$112:$AU$123,Graph!A413,FALSE)</f>
        <v>55.285299999999999</v>
      </c>
      <c r="M420" s="128">
        <f>VLOOKUP($B420,'Basic Ratio'!$D$124:$AU$135,Graph!A413,FALSE)</f>
        <v>61.271000000000001</v>
      </c>
      <c r="N420" s="128">
        <f>VLOOKUP($B420,'Basic Ratio'!$D$136:$AU$147,Graph!A413,FALSE)</f>
        <v>71.662599999999998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38.960900000000002</v>
      </c>
      <c r="D421" s="88">
        <f>VLOOKUP($B421,'Basic Ratio'!$D$16:$AU$27,Graph!A413,FALSE)</f>
        <v>56.964599999999997</v>
      </c>
      <c r="E421" s="88">
        <f>VLOOKUP($B421,'Basic Ratio'!$D$28:$AU$38,Graph!A413,FALSE)</f>
        <v>25.797799999999999</v>
      </c>
      <c r="F421" s="88">
        <f>VLOOKUP($B421,'Basic Ratio'!$D$40:$AU$51,Graph!A413,FALSE)</f>
        <v>48.843000000000004</v>
      </c>
      <c r="G421" s="88">
        <f>VLOOKUP($B421,'Basic Ratio'!$D$52:$AU$63,Graph!A413,FALSE)</f>
        <v>34.190399999999997</v>
      </c>
      <c r="H421" s="88">
        <f>VLOOKUP($B421,'Basic Ratio'!$D$64:$AU$75,Graph!A413,FALSE)</f>
        <v>43.305599999999998</v>
      </c>
      <c r="I421" s="88">
        <f>VLOOKUP($B421,'Basic Ratio'!$D$76:$AU$87,Graph!A413,FALSE)</f>
        <v>48.275500000000001</v>
      </c>
      <c r="J421" s="88">
        <f>VLOOKUP($B421,'Basic Ratio'!$D$88:$AU$99,Graph!A413,FALSE)</f>
        <v>49.976799999999997</v>
      </c>
      <c r="K421" s="88">
        <f>VLOOKUP($B421,'Basic Ratio'!$D$100:$AU$111,Graph!A413,FALSE)</f>
        <v>37.394500000000001</v>
      </c>
      <c r="L421" s="88">
        <f>VLOOKUP($B421,'Basic Ratio'!$D$112:$AU$123,Graph!A413,FALSE)</f>
        <v>59.025300000000001</v>
      </c>
      <c r="M421" s="88">
        <f>VLOOKUP($B421,'Basic Ratio'!$D$124:$AU$135,Graph!A413,FALSE)</f>
        <v>69.978800000000007</v>
      </c>
      <c r="N421" s="88">
        <f>VLOOKUP($B421,'Basic Ratio'!$D$136:$AU$147,Graph!A413,FALSE)</f>
        <v>74.343199999999996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37.885899999999999</v>
      </c>
      <c r="D422" s="128">
        <f>VLOOKUP($B422,'Basic Ratio'!$D$16:$AU$27,Graph!A413,FALSE)</f>
        <v>53.735999999999997</v>
      </c>
      <c r="E422" s="128">
        <f>VLOOKUP($B422,'Basic Ratio'!$D$28:$AU$38,Graph!A413,FALSE)</f>
        <v>23.665400000000002</v>
      </c>
      <c r="F422" s="128">
        <f>VLOOKUP($B422,'Basic Ratio'!$D$40:$AU$51,Graph!A413,FALSE)</f>
        <v>49.465800000000002</v>
      </c>
      <c r="G422" s="128">
        <f>VLOOKUP($B422,'Basic Ratio'!$D$52:$AU$63,Graph!A413,FALSE)</f>
        <v>31.039000000000001</v>
      </c>
      <c r="H422" s="128">
        <f>VLOOKUP($B422,'Basic Ratio'!$D$64:$AU$75,Graph!A413,FALSE)</f>
        <v>40.9146</v>
      </c>
      <c r="I422" s="128">
        <f>VLOOKUP($B422,'Basic Ratio'!$D$76:$AU$87,Graph!A413,FALSE)</f>
        <v>46.6143</v>
      </c>
      <c r="J422" s="128">
        <f>VLOOKUP($B422,'Basic Ratio'!$D$88:$AU$99,Graph!A413,FALSE)</f>
        <v>53.284999999999997</v>
      </c>
      <c r="K422" s="128">
        <f>VLOOKUP($B422,'Basic Ratio'!$D$100:$AU$111,Graph!A413,FALSE)</f>
        <v>34.332500000000003</v>
      </c>
      <c r="L422" s="128">
        <f>VLOOKUP($B422,'Basic Ratio'!$D$112:$AU$123,Graph!A413,FALSE)</f>
        <v>58.584400000000002</v>
      </c>
      <c r="M422" s="128">
        <f>VLOOKUP($B422,'Basic Ratio'!$D$124:$AU$135,Graph!A413,FALSE)</f>
        <v>67.172700000000006</v>
      </c>
      <c r="N422" s="128">
        <f>VLOOKUP($B422,'Basic Ratio'!$D$136:$AU$147,Graph!A413,FALSE)</f>
        <v>76.265000000000001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37.472200000000001</v>
      </c>
      <c r="D423" s="88">
        <f>VLOOKUP($B423,'Basic Ratio'!$D$16:$AU$27,Graph!A413,FALSE)</f>
        <v>53.055999999999997</v>
      </c>
      <c r="E423" s="88">
        <f>VLOOKUP($B423,'Basic Ratio'!$D$28:$AU$38,Graph!A413,FALSE)</f>
        <v>20.8443</v>
      </c>
      <c r="F423" s="88">
        <f>VLOOKUP($B423,'Basic Ratio'!$D$40:$AU$51,Graph!A413,FALSE)</f>
        <v>50.787300000000002</v>
      </c>
      <c r="G423" s="88">
        <f>VLOOKUP($B423,'Basic Ratio'!$D$52:$AU$63,Graph!A413,FALSE)</f>
        <v>36.771900000000002</v>
      </c>
      <c r="H423" s="88">
        <f>VLOOKUP($B423,'Basic Ratio'!$D$64:$AU$75,Graph!A413,FALSE)</f>
        <v>45.324399999999997</v>
      </c>
      <c r="I423" s="88">
        <f>VLOOKUP($B423,'Basic Ratio'!$D$76:$AU$87,Graph!A413,FALSE)</f>
        <v>44.168300000000002</v>
      </c>
      <c r="J423" s="88">
        <f>VLOOKUP($B423,'Basic Ratio'!$D$88:$AU$99,Graph!A413,FALSE)</f>
        <v>57.374699999999997</v>
      </c>
      <c r="K423" s="88">
        <f>VLOOKUP($B423,'Basic Ratio'!$D$100:$AU$111,Graph!A413,FALSE)</f>
        <v>32.106299999999997</v>
      </c>
      <c r="L423" s="88">
        <f>VLOOKUP($B423,'Basic Ratio'!$D$112:$AU$123,Graph!A413,FALSE)</f>
        <v>59.009300000000003</v>
      </c>
      <c r="M423" s="88">
        <f>VLOOKUP($B423,'Basic Ratio'!$D$124:$AU$135,Graph!A413,FALSE)</f>
        <v>62.706800000000001</v>
      </c>
      <c r="N423" s="88">
        <f>VLOOKUP($B423,'Basic Ratio'!$D$136:$AU$147,Graph!A413,FALSE)</f>
        <v>73.6993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37.196599999999997</v>
      </c>
      <c r="D424" s="128">
        <f>VLOOKUP($B424,'Basic Ratio'!$D$16:$AU$27,Graph!A413,FALSE)</f>
        <v>50.777200000000001</v>
      </c>
      <c r="E424" s="128">
        <f>VLOOKUP($B424,'Basic Ratio'!$D$28:$AU$39,Graph!A413,FALSE)</f>
        <v>21.089200000000002</v>
      </c>
      <c r="F424" s="128">
        <f>VLOOKUP($B424,'Basic Ratio'!$D$40:$AU$51,Graph!A413,FALSE)</f>
        <v>56.260100000000001</v>
      </c>
      <c r="G424" s="128">
        <f>VLOOKUP($B424,'Basic Ratio'!$D$52:$AU$63,Graph!A413,FALSE)</f>
        <v>38.597099999999998</v>
      </c>
      <c r="H424" s="128">
        <f>VLOOKUP($B424,'Basic Ratio'!$D$64:$AU$75,Graph!A413,FALSE)</f>
        <v>45.816299999999998</v>
      </c>
      <c r="I424" s="128">
        <f>VLOOKUP($B424,'Basic Ratio'!$D$76:$AU$87,Graph!A413,FALSE)</f>
        <v>40.161799999999999</v>
      </c>
      <c r="J424" s="128">
        <f>VLOOKUP($B424,'Basic Ratio'!$D$88:$AU$99,Graph!A413,FALSE)</f>
        <v>58.682099999999998</v>
      </c>
      <c r="K424" s="128">
        <f>VLOOKUP($B424,'Basic Ratio'!$D$100:$AU$111,Graph!A413,FALSE)</f>
        <v>30.5959</v>
      </c>
      <c r="L424" s="128">
        <f>VLOOKUP($B424,'Basic Ratio'!$D$112:$AU$123,Graph!A413,FALSE)</f>
        <v>57.627499999999998</v>
      </c>
      <c r="M424" s="128">
        <f>VLOOKUP($B424,'Basic Ratio'!$D$124:$AU$135,Graph!A413,FALSE)</f>
        <v>61.690399999999997</v>
      </c>
      <c r="N424" s="128">
        <f>VLOOKUP($B424,'Basic Ratio'!$D$136:$AU$147,Graph!A413,FALSE)</f>
        <v>71.129300000000001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亀田製菓</v>
      </c>
      <c r="D430" s="189" t="str">
        <f t="shared" ref="D430:N430" si="55">D414</f>
        <v>山崎製パン</v>
      </c>
      <c r="E430" s="189" t="str">
        <f t="shared" si="55"/>
        <v>カルビー</v>
      </c>
      <c r="F430" s="189" t="str">
        <f t="shared" si="55"/>
        <v>味の素</v>
      </c>
      <c r="G430" s="189" t="str">
        <f t="shared" si="55"/>
        <v>日清食品</v>
      </c>
      <c r="H430" s="189" t="str">
        <f t="shared" si="55"/>
        <v>日本ハム</v>
      </c>
      <c r="I430" s="189" t="str">
        <f t="shared" si="55"/>
        <v>明治HD</v>
      </c>
      <c r="J430" s="190" t="str">
        <f t="shared" si="55"/>
        <v>Nestlé</v>
      </c>
      <c r="K430" s="190" t="str">
        <f t="shared" si="55"/>
        <v>British Foods</v>
      </c>
      <c r="L430" s="190" t="str">
        <f t="shared" si="55"/>
        <v>Mondelez Int'l</v>
      </c>
      <c r="M430" s="190" t="str">
        <f t="shared" si="55"/>
        <v>Danone</v>
      </c>
      <c r="N430" s="190" t="str">
        <f t="shared" si="55"/>
        <v>General Mills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79.309520000000006</v>
      </c>
      <c r="D431" s="88">
        <f>VLOOKUP($B431,'Basic Ratio'!$D$16:$AU$27,Graph!A429,FALSE)</f>
        <v>11.614459999999999</v>
      </c>
      <c r="E431" s="88">
        <f>VLOOKUP($B431,'Basic Ratio'!$D$28:$AU$39,Graph!A429,FALSE)</f>
        <v>185.06897000000001</v>
      </c>
      <c r="F431" s="88">
        <f>VLOOKUP($B431,'Basic Ratio'!$D$40:$AU$51,Graph!A429,FALSE)</f>
        <v>28.432379999999998</v>
      </c>
      <c r="G431" s="88">
        <f>VLOOKUP($B431,'Basic Ratio'!$D$52:$AU$63,Graph!A429,FALSE)</f>
        <v>161.39251999999999</v>
      </c>
      <c r="H431" s="88">
        <f>VLOOKUP($B431,'Basic Ratio'!$D$64:$AU$75,Graph!A429,FALSE)</f>
        <v>15.61176</v>
      </c>
      <c r="I431" s="88">
        <f>VLOOKUP($B431,'Basic Ratio'!$D$76:$AU$87,Graph!A429,FALSE)</f>
        <v>13.071070000000001</v>
      </c>
      <c r="J431" s="88">
        <f>VLOOKUP($B431,'Basic Ratio'!$D$88:$AU$99,Graph!A429,FALSE)</f>
        <v>16.571259999999999</v>
      </c>
      <c r="K431" s="88">
        <f>VLOOKUP($B431,'Basic Ratio'!$D$100:$AU$111,Graph!A429,FALSE)</f>
        <v>9.1704500000000007</v>
      </c>
      <c r="L431" s="88">
        <f>VLOOKUP($B431,'Basic Ratio'!$D$112:$AU$123,Graph!A429,FALSE)</f>
        <v>2.1987000000000001</v>
      </c>
      <c r="M431" s="88">
        <f>VLOOKUP($B431,'Basic Ratio'!$D$124:$AU$135,Graph!A429,FALSE)</f>
        <v>11.3</v>
      </c>
      <c r="N431" s="88">
        <f>VLOOKUP($B431,'Basic Ratio'!$D$136:$AU$147,Graph!A429,FALSE)</f>
        <v>7.8074599999999998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62.314810000000001</v>
      </c>
      <c r="D432" s="128">
        <f>VLOOKUP($B432,'Basic Ratio'!$D$16:$AU$27,Graph!A429,FALSE)</f>
        <v>13.827389999999999</v>
      </c>
      <c r="E432" s="128">
        <f>VLOOKUP($B432,'Basic Ratio'!$D$28:$AU$38,Graph!A429,FALSE)</f>
        <v>2444.1999999999998</v>
      </c>
      <c r="F432" s="128">
        <f>VLOOKUP($B432,'Basic Ratio'!$D$40:$AU$51,Graph!A429,FALSE)</f>
        <v>33.496079999999999</v>
      </c>
      <c r="G432" s="128">
        <f>VLOOKUP($B432,'Basic Ratio'!$D$52:$AU$63,Graph!A429,FALSE)</f>
        <v>120.79263</v>
      </c>
      <c r="H432" s="128">
        <f>VLOOKUP($B432,'Basic Ratio'!$D$64:$AU$75,Graph!A429,FALSE)</f>
        <v>15.35206</v>
      </c>
      <c r="I432" s="128">
        <f>VLOOKUP($B432,'Basic Ratio'!$D$76:$AU$87,Graph!A429,FALSE)</f>
        <v>10.202629999999999</v>
      </c>
      <c r="J432" s="128">
        <f>VLOOKUP($B432,'Basic Ratio'!$D$88:$AU$99,Graph!A429,FALSE)</f>
        <v>24.815940000000001</v>
      </c>
      <c r="K432" s="128">
        <f>VLOOKUP($B432,'Basic Ratio'!$D$100:$AU$111,Graph!A429,FALSE)</f>
        <v>8.3195899999999998</v>
      </c>
      <c r="L432" s="128">
        <f>VLOOKUP($B432,'Basic Ratio'!$D$112:$AU$123,Graph!A429,FALSE)</f>
        <v>2.6363599999999998</v>
      </c>
      <c r="M432" s="128">
        <f>VLOOKUP($B432,'Basic Ratio'!$D$124:$AU$135,Graph!A429,FALSE)</f>
        <v>11.560169999999999</v>
      </c>
      <c r="N432" s="128">
        <f>VLOOKUP($B432,'Basic Ratio'!$D$136:$AU$147,Graph!A429,FALSE)</f>
        <v>7.3631799999999998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74.404259999999994</v>
      </c>
      <c r="D433" s="88">
        <f>VLOOKUP($B433,'Basic Ratio'!$D$16:$AU$27,Graph!A429,FALSE)</f>
        <v>13.852830000000001</v>
      </c>
      <c r="E433" s="88">
        <f>VLOOKUP($B433,'Basic Ratio'!$D$28:$AU$38,Graph!A429,FALSE)</f>
        <v>7895</v>
      </c>
      <c r="F433" s="88">
        <f>VLOOKUP($B433,'Basic Ratio'!$D$40:$AU$51,Graph!A429,FALSE)</f>
        <v>36.889180000000003</v>
      </c>
      <c r="G433" s="88">
        <f>VLOOKUP($B433,'Basic Ratio'!$D$52:$AU$63,Graph!A429,FALSE)</f>
        <v>112.46478999999999</v>
      </c>
      <c r="H433" s="88">
        <f>VLOOKUP($B433,'Basic Ratio'!$D$64:$AU$75,Graph!A429,FALSE)</f>
        <v>17.712389999999999</v>
      </c>
      <c r="I433" s="88">
        <f>VLOOKUP($B433,'Basic Ratio'!$D$76:$AU$87,Graph!A429,FALSE)</f>
        <v>16.69464</v>
      </c>
      <c r="J433" s="88">
        <f>VLOOKUP($B433,'Basic Ratio'!$D$88:$AU$99,Graph!A429,FALSE)</f>
        <v>24.641300000000001</v>
      </c>
      <c r="K433" s="88">
        <f>VLOOKUP($B433,'Basic Ratio'!$D$100:$AU$111,Graph!A429,FALSE)</f>
        <v>8.6036000000000001</v>
      </c>
      <c r="L433" s="88">
        <f>VLOOKUP($B433,'Basic Ratio'!$D$112:$AU$123,Graph!A429,FALSE)</f>
        <v>3.5072199999999998</v>
      </c>
      <c r="M433" s="88">
        <f>VLOOKUP($B433,'Basic Ratio'!$D$124:$AU$135,Graph!A429,FALSE)</f>
        <v>11.32245</v>
      </c>
      <c r="N433" s="88">
        <f>VLOOKUP($B433,'Basic Ratio'!$D$136:$AU$147,Graph!A429,FALSE)</f>
        <v>8.8030299999999997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46.01538</v>
      </c>
      <c r="D434" s="128">
        <f>VLOOKUP($B434,'Basic Ratio'!$D$16:$AU$27,Graph!A429,FALSE)</f>
        <v>9.8036700000000003</v>
      </c>
      <c r="E434" s="128">
        <f>VLOOKUP($B434,'Basic Ratio'!$D$28:$AU$38,Graph!A429,FALSE)</f>
        <v>3286.3333299999999</v>
      </c>
      <c r="F434" s="128">
        <f>VLOOKUP($B434,'Basic Ratio'!$D$40:$AU$51,Graph!A429,FALSE)</f>
        <v>30.781500000000001</v>
      </c>
      <c r="G434" s="128">
        <f>VLOOKUP($B434,'Basic Ratio'!$D$52:$AU$63,Graph!A429,FALSE)</f>
        <v>110.824</v>
      </c>
      <c r="H434" s="128">
        <f>VLOOKUP($B434,'Basic Ratio'!$D$64:$AU$75,Graph!A429,FALSE)</f>
        <v>23.76831</v>
      </c>
      <c r="I434" s="128">
        <f>VLOOKUP($B434,'Basic Ratio'!$D$76:$AU$87,Graph!A429,FALSE)</f>
        <v>28.336960000000001</v>
      </c>
      <c r="J434" s="128">
        <f>VLOOKUP($B434,'Basic Ratio'!$D$88:$AU$99,Graph!A429,FALSE)</f>
        <v>24.725860000000001</v>
      </c>
      <c r="K434" s="128">
        <f>VLOOKUP($B434,'Basic Ratio'!$D$100:$AU$111,Graph!A429,FALSE)</f>
        <v>10.838380000000001</v>
      </c>
      <c r="L434" s="128">
        <f>VLOOKUP($B434,'Basic Ratio'!$D$112:$AU$123,Graph!A429,FALSE)</f>
        <v>4.2114099999999999</v>
      </c>
      <c r="M434" s="128">
        <f>VLOOKUP($B434,'Basic Ratio'!$D$124:$AU$135,Graph!A429,FALSE)</f>
        <v>10.24535</v>
      </c>
      <c r="N434" s="128">
        <f>VLOOKUP($B434,'Basic Ratio'!$D$136:$AU$147,Graph!A429,FALSE)</f>
        <v>9.0910499999999992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05.31579000000001</v>
      </c>
      <c r="D435" s="88">
        <f>VLOOKUP($B435,'Basic Ratio'!$D$16:$AU$27,Graph!A429,FALSE)</f>
        <v>14.848509999999999</v>
      </c>
      <c r="E435" s="88">
        <f>VLOOKUP($B435,'Basic Ratio'!$D$28:$AU$38,Graph!A429,FALSE)</f>
        <v>4833.6000000000004</v>
      </c>
      <c r="F435" s="88">
        <f>VLOOKUP($B435,'Basic Ratio'!$D$40:$AU$51,Graph!A429,FALSE)</f>
        <v>34.822429999999997</v>
      </c>
      <c r="G435" s="88">
        <f>VLOOKUP($B435,'Basic Ratio'!$D$52:$AU$63,Graph!A429,FALSE)</f>
        <v>98.388660000000002</v>
      </c>
      <c r="H435" s="88">
        <f>VLOOKUP($B435,'Basic Ratio'!$D$64:$AU$75,Graph!A429,FALSE)</f>
        <v>35.964370000000002</v>
      </c>
      <c r="I435" s="88">
        <f>VLOOKUP($B435,'Basic Ratio'!$D$76:$AU$87,Graph!A429,FALSE)</f>
        <v>46.18638</v>
      </c>
      <c r="J435" s="88">
        <f>VLOOKUP($B435,'Basic Ratio'!$D$88:$AU$99,Graph!A429,FALSE)</f>
        <v>27.930900000000001</v>
      </c>
      <c r="K435" s="88">
        <f>VLOOKUP($B435,'Basic Ratio'!$D$100:$AU$111,Graph!A429,FALSE)</f>
        <v>14.76712</v>
      </c>
      <c r="L435" s="88">
        <f>VLOOKUP($B435,'Basic Ratio'!$D$112:$AU$123,Graph!A429,FALSE)</f>
        <v>5.1041100000000004</v>
      </c>
      <c r="M435" s="88">
        <f>VLOOKUP($B435,'Basic Ratio'!$D$124:$AU$135,Graph!A429,FALSE)</f>
        <v>9.6861300000000004</v>
      </c>
      <c r="N435" s="88">
        <f>VLOOKUP($B435,'Basic Ratio'!$D$136:$AU$147,Graph!A429,FALSE)</f>
        <v>8.2471099999999993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04.06818</v>
      </c>
      <c r="D436" s="128">
        <f>VLOOKUP($B436,'Basic Ratio'!$D$16:$AU$27,Graph!A429,FALSE)</f>
        <v>20.964289999999998</v>
      </c>
      <c r="E436" s="128">
        <f>VLOOKUP($B436,'Basic Ratio'!$D$28:$AU$38,Graph!A429,FALSE)</f>
        <v>3125.1111099999998</v>
      </c>
      <c r="F436" s="128">
        <f>VLOOKUP($B436,'Basic Ratio'!$D$40:$AU$51,Graph!A429,FALSE)</f>
        <v>40.126049999999999</v>
      </c>
      <c r="G436" s="128">
        <f>VLOOKUP($B436,'Basic Ratio'!$D$52:$AU$63,Graph!A429,FALSE)</f>
        <v>76.967929999999996</v>
      </c>
      <c r="H436" s="128">
        <f>VLOOKUP($B436,'Basic Ratio'!$D$64:$AU$75,Graph!A429,FALSE)</f>
        <v>33.434339999999999</v>
      </c>
      <c r="I436" s="128">
        <f>VLOOKUP($B436,'Basic Ratio'!$D$76:$AU$87,Graph!A429,FALSE)</f>
        <v>79.127160000000003</v>
      </c>
      <c r="J436" s="128">
        <f>VLOOKUP($B436,'Basic Ratio'!$D$88:$AU$99,Graph!A429,FALSE)</f>
        <v>26.59188</v>
      </c>
      <c r="K436" s="128">
        <f>VLOOKUP($B436,'Basic Ratio'!$D$100:$AU$111,Graph!A429,FALSE)</f>
        <v>16.04918</v>
      </c>
      <c r="L436" s="128">
        <f>VLOOKUP($B436,'Basic Ratio'!$D$112:$AU$123,Graph!A429,FALSE)</f>
        <v>5.8631399999999996</v>
      </c>
      <c r="M436" s="128">
        <f>VLOOKUP($B436,'Basic Ratio'!$D$124:$AU$135,Graph!A429,FALSE)</f>
        <v>10.806570000000001</v>
      </c>
      <c r="N436" s="128">
        <f>VLOOKUP($B436,'Basic Ratio'!$D$136:$AU$147,Graph!A429,FALSE)</f>
        <v>9.1263199999999998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133.78570999999999</v>
      </c>
      <c r="D437" s="88">
        <f>VLOOKUP($B437,'Basic Ratio'!$D$16:$AU$27,Graph!A429,FALSE)</f>
        <v>34.447600000000001</v>
      </c>
      <c r="E437" s="88">
        <f>VLOOKUP($B437,'Basic Ratio'!$D$28:$AU$38,Graph!A429,FALSE)</f>
        <v>796.61111000000005</v>
      </c>
      <c r="F437" s="88">
        <f>VLOOKUP($B437,'Basic Ratio'!$D$40:$AU$51,Graph!A429,FALSE)</f>
        <v>33.558450000000001</v>
      </c>
      <c r="G437" s="88">
        <f>VLOOKUP($B437,'Basic Ratio'!$D$52:$AU$63,Graph!A429,FALSE)</f>
        <v>80.387640000000005</v>
      </c>
      <c r="H437" s="88">
        <f>VLOOKUP($B437,'Basic Ratio'!$D$64:$AU$75,Graph!A429,FALSE)</f>
        <v>47.194740000000003</v>
      </c>
      <c r="I437" s="88">
        <f>VLOOKUP($B437,'Basic Ratio'!$D$76:$AU$87,Graph!A429,FALSE)</f>
        <v>111.18994000000001</v>
      </c>
      <c r="J437" s="88">
        <f>VLOOKUP($B437,'Basic Ratio'!$D$88:$AU$99,Graph!A429,FALSE)</f>
        <v>26.009209999999999</v>
      </c>
      <c r="K437" s="88">
        <f>VLOOKUP($B437,'Basic Ratio'!$D$100:$AU$111,Graph!A429,FALSE)</f>
        <v>18.482140000000001</v>
      </c>
      <c r="L437" s="88">
        <f>VLOOKUP($B437,'Basic Ratio'!$D$112:$AU$123,Graph!A429,FALSE)</f>
        <v>5.5490199999999996</v>
      </c>
      <c r="M437" s="88">
        <f>VLOOKUP($B437,'Basic Ratio'!$D$124:$AU$135,Graph!A429,FALSE)</f>
        <v>11.07971</v>
      </c>
      <c r="N437" s="88">
        <f>VLOOKUP($B437,'Basic Ratio'!$D$136:$AU$147,Graph!A429,FALSE)</f>
        <v>9.396559999999999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49.088239999999999</v>
      </c>
      <c r="D438" s="128">
        <f>VLOOKUP($B438,'Basic Ratio'!$D$16:$AU$27,Graph!A429,FALSE)</f>
        <v>36.206980000000001</v>
      </c>
      <c r="E438" s="128">
        <f>VLOOKUP($B438,'Basic Ratio'!$D$28:$AU$38,Graph!A429,FALSE)</f>
        <v>343.4359</v>
      </c>
      <c r="F438" s="128">
        <f>VLOOKUP($B438,'Basic Ratio'!$D$40:$AU$51,Graph!A429,FALSE)</f>
        <v>30.61571</v>
      </c>
      <c r="G438" s="128">
        <f>VLOOKUP($B438,'Basic Ratio'!$D$52:$AU$63,Graph!A429,FALSE)</f>
        <v>78.965280000000007</v>
      </c>
      <c r="H438" s="128">
        <f>VLOOKUP($B438,'Basic Ratio'!$D$64:$AU$75,Graph!A429,FALSE)</f>
        <v>41.994880000000002</v>
      </c>
      <c r="I438" s="128">
        <f>VLOOKUP($B438,'Basic Ratio'!$D$76:$AU$87,Graph!A429,FALSE)</f>
        <v>125.39603</v>
      </c>
      <c r="J438" s="128">
        <f>VLOOKUP($B438,'Basic Ratio'!$D$88:$AU$99,Graph!A429,FALSE)</f>
        <v>24.017969999999998</v>
      </c>
      <c r="K438" s="128">
        <f>VLOOKUP($B438,'Basic Ratio'!$D$100:$AU$111,Graph!A429,FALSE)</f>
        <v>21.372879999999999</v>
      </c>
      <c r="L438" s="128">
        <f>VLOOKUP($B438,'Basic Ratio'!$D$112:$AU$123,Graph!A429,FALSE)</f>
        <v>9.4696999999999996</v>
      </c>
      <c r="M438" s="128">
        <f>VLOOKUP($B438,'Basic Ratio'!$D$124:$AU$135,Graph!A429,FALSE)</f>
        <v>8.6787399999999995</v>
      </c>
      <c r="N438" s="128">
        <f>VLOOKUP($B438,'Basic Ratio'!$D$136:$AU$147,Graph!A429,FALSE)</f>
        <v>7.0062300000000004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40.75573</v>
      </c>
      <c r="D439" s="88">
        <f>VLOOKUP($B439,'Basic Ratio'!$D$16:$AU$27,Graph!A429,FALSE)</f>
        <v>29.760390000000001</v>
      </c>
      <c r="E439" s="88">
        <f>VLOOKUP($B439,'Basic Ratio'!$D$28:$AU$38,Graph!A429,FALSE)</f>
        <v>378.49295999999998</v>
      </c>
      <c r="F439" s="88">
        <f>VLOOKUP($B439,'Basic Ratio'!$D$40:$AU$51,Graph!A429,FALSE)</f>
        <v>26.930489999999999</v>
      </c>
      <c r="G439" s="88">
        <f>VLOOKUP($B439,'Basic Ratio'!$D$52:$AU$63,Graph!A429,FALSE)</f>
        <v>107.90406</v>
      </c>
      <c r="H439" s="88">
        <f>VLOOKUP($B439,'Basic Ratio'!$D$64:$AU$75,Graph!A429,FALSE)</f>
        <v>25.515640000000001</v>
      </c>
      <c r="I439" s="88">
        <f>VLOOKUP($B439,'Basic Ratio'!$D$76:$AU$87,Graph!A429,FALSE)</f>
        <v>126.45757999999999</v>
      </c>
      <c r="J439" s="88">
        <f>VLOOKUP($B439,'Basic Ratio'!$D$88:$AU$99,Graph!A429,FALSE)</f>
        <v>18.707319999999999</v>
      </c>
      <c r="K439" s="88">
        <f>VLOOKUP($B439,'Basic Ratio'!$D$100:$AU$111,Graph!A429,FALSE)</f>
        <v>25.74</v>
      </c>
      <c r="L439" s="88">
        <f>VLOOKUP($B439,'Basic Ratio'!$D$112:$AU$123,Graph!A429,FALSE)</f>
        <v>8.35398</v>
      </c>
      <c r="M439" s="88">
        <f>VLOOKUP($B439,'Basic Ratio'!$D$124:$AU$135,Graph!A429,FALSE)</f>
        <v>9.2188300000000005</v>
      </c>
      <c r="N439" s="88">
        <f>VLOOKUP($B439,'Basic Ratio'!$D$136:$AU$147,Graph!A429,FALSE)</f>
        <v>5.6858199999999997</v>
      </c>
    </row>
    <row r="440" spans="1:14" ht="13.5" customHeight="1">
      <c r="B440" s="188">
        <f>B424</f>
        <v>2019</v>
      </c>
      <c r="C440" s="128">
        <f>VLOOKUP($B440,'Basic Ratio'!$D$4:$AU$15,Graph!A429,FALSE)</f>
        <v>42.445259999999998</v>
      </c>
      <c r="D440" s="128">
        <f>VLOOKUP($B440,'Basic Ratio'!$D$16:$AU$27,Graph!A429,FALSE)</f>
        <v>34.673180000000002</v>
      </c>
      <c r="E440" s="128">
        <f>VLOOKUP($B440,'Basic Ratio'!$D$28:$AU$39,Graph!A429,FALSE)</f>
        <v>306.02222</v>
      </c>
      <c r="F440" s="128">
        <f>VLOOKUP($B440,'Basic Ratio'!$D$40:$AU$51,Graph!A429,FALSE)</f>
        <v>23.39432</v>
      </c>
      <c r="G440" s="128">
        <f>VLOOKUP($B440,'Basic Ratio'!$D$52:$AU$63,Graph!A429,FALSE)</f>
        <v>65.111490000000003</v>
      </c>
      <c r="H440" s="128">
        <f>VLOOKUP($B440,'Basic Ratio'!$D$64:$AU$75,Graph!A429,FALSE)</f>
        <v>25.096430000000002</v>
      </c>
      <c r="I440" s="128">
        <f>VLOOKUP($B440,'Basic Ratio'!$D$76:$AU$87,Graph!A429,FALSE)</f>
        <v>143.24825999999999</v>
      </c>
      <c r="J440" s="128">
        <f>VLOOKUP($B440,'Basic Ratio'!$D$88:$AU$99,Graph!A429,FALSE)</f>
        <v>15.49513</v>
      </c>
      <c r="K440" s="128">
        <f>VLOOKUP($B440,'Basic Ratio'!$D$100:$AU$111,Graph!A429,FALSE)</f>
        <v>31.547619999999998</v>
      </c>
      <c r="L440" s="128">
        <f>VLOOKUP($B440,'Basic Ratio'!$D$112:$AU$123,Graph!A429,FALSE)</f>
        <v>7.1495800000000003</v>
      </c>
      <c r="M440" s="128">
        <f>VLOOKUP($B440,'Basic Ratio'!$D$124:$AU$135,Graph!A429,FALSE)</f>
        <v>9.99</v>
      </c>
      <c r="N440" s="128">
        <f>VLOOKUP($B440,'Basic Ratio'!$D$136:$AU$147,Graph!A429,FALSE)</f>
        <v>6.5997899999999996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亀田製菓</v>
      </c>
      <c r="D445" s="189" t="str">
        <f t="shared" ref="D445:N445" si="57">D430</f>
        <v>山崎製パン</v>
      </c>
      <c r="E445" s="189" t="str">
        <f t="shared" si="57"/>
        <v>カルビー</v>
      </c>
      <c r="F445" s="189" t="str">
        <f t="shared" si="57"/>
        <v>味の素</v>
      </c>
      <c r="G445" s="189" t="str">
        <f t="shared" si="57"/>
        <v>日清食品</v>
      </c>
      <c r="H445" s="189" t="str">
        <f t="shared" si="57"/>
        <v>日本ハム</v>
      </c>
      <c r="I445" s="189" t="str">
        <f t="shared" si="57"/>
        <v>明治HD</v>
      </c>
      <c r="J445" s="190" t="str">
        <f t="shared" si="57"/>
        <v>Nestlé</v>
      </c>
      <c r="K445" s="190" t="str">
        <f t="shared" si="57"/>
        <v>British Foods</v>
      </c>
      <c r="L445" s="190" t="str">
        <f t="shared" si="57"/>
        <v>Mondelez Int'l</v>
      </c>
      <c r="M445" s="190" t="str">
        <f t="shared" si="57"/>
        <v>Danone</v>
      </c>
      <c r="N445" s="190" t="str">
        <f t="shared" si="57"/>
        <v>General Mills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162.97619</v>
      </c>
      <c r="D446" s="88">
        <f>VLOOKUP($B446,'Basic Ratio'!$D$16:$AU$27,Graph!A444,FALSE)</f>
        <v>29.42126</v>
      </c>
      <c r="E446" s="88">
        <f>VLOOKUP($B446,'Basic Ratio'!$D$28:$AU$39,Graph!A444,FALSE)</f>
        <v>319.77586000000002</v>
      </c>
      <c r="F446" s="88">
        <f>VLOOKUP($B446,'Basic Ratio'!$D$40:$AU$51,Graph!A444,FALSE)</f>
        <v>50.698770000000003</v>
      </c>
      <c r="G446" s="88">
        <f>VLOOKUP($B446,'Basic Ratio'!$D$52:$AU$63,Graph!A444,FALSE)</f>
        <v>221.33178000000001</v>
      </c>
      <c r="H446" s="88">
        <f>VLOOKUP($B446,'Basic Ratio'!$D$64:$AU$75,Graph!A444,FALSE)</f>
        <v>27.208469999999998</v>
      </c>
      <c r="I446" s="88">
        <f>VLOOKUP($B446,'Basic Ratio'!$D$76:$AU$87,Graph!A444,FALSE)</f>
        <v>31.940239999999999</v>
      </c>
      <c r="J446" s="88">
        <f>VLOOKUP($B446,'Basic Ratio'!$D$88:$AU$99,Graph!A444,FALSE)</f>
        <v>19.803139999999999</v>
      </c>
      <c r="K446" s="88">
        <f>VLOOKUP($B446,'Basic Ratio'!$D$100:$AU$111,Graph!A444,FALSE)</f>
        <v>13.86364</v>
      </c>
      <c r="L446" s="88">
        <f>VLOOKUP($B446,'Basic Ratio'!$D$112:$AU$123,Graph!A444,FALSE)</f>
        <v>2.90455</v>
      </c>
      <c r="M446" s="88">
        <f>VLOOKUP($B446,'Basic Ratio'!$D$124:$AU$135,Graph!A444,FALSE)</f>
        <v>13.87391</v>
      </c>
      <c r="N446" s="88">
        <f>VLOOKUP($B446,'Basic Ratio'!$D$136:$AU$147,Graph!A444,FALSE)</f>
        <v>9.1436200000000003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30.33332999999999</v>
      </c>
      <c r="D447" s="128">
        <f>VLOOKUP($B447,'Basic Ratio'!$D$16:$AU$27,Graph!A444,FALSE)</f>
        <v>33.857759999999999</v>
      </c>
      <c r="E447" s="128">
        <f>VLOOKUP($B447,'Basic Ratio'!$D$28:$AU$38,Graph!A444,FALSE)</f>
        <v>3898.6</v>
      </c>
      <c r="F447" s="128">
        <f>VLOOKUP($B447,'Basic Ratio'!$D$40:$AU$51,Graph!A444,FALSE)</f>
        <v>55.748040000000003</v>
      </c>
      <c r="G447" s="128">
        <f>VLOOKUP($B447,'Basic Ratio'!$D$52:$AU$63,Graph!A444,FALSE)</f>
        <v>189.70967999999999</v>
      </c>
      <c r="H447" s="128">
        <f>VLOOKUP($B447,'Basic Ratio'!$D$64:$AU$75,Graph!A444,FALSE)</f>
        <v>29.38448</v>
      </c>
      <c r="I447" s="128">
        <f>VLOOKUP($B447,'Basic Ratio'!$D$76:$AU$87,Graph!A444,FALSE)</f>
        <v>30.98029</v>
      </c>
      <c r="J447" s="128">
        <f>VLOOKUP($B447,'Basic Ratio'!$D$88:$AU$99,Graph!A444,FALSE)</f>
        <v>29.622389999999999</v>
      </c>
      <c r="K447" s="128">
        <f>VLOOKUP($B447,'Basic Ratio'!$D$100:$AU$111,Graph!A444,FALSE)</f>
        <v>12.57732</v>
      </c>
      <c r="L447" s="128">
        <f>VLOOKUP($B447,'Basic Ratio'!$D$112:$AU$123,Graph!A444,FALSE)</f>
        <v>3.36429</v>
      </c>
      <c r="M447" s="128">
        <f>VLOOKUP($B447,'Basic Ratio'!$D$124:$AU$135,Graph!A444,FALSE)</f>
        <v>14.20332</v>
      </c>
      <c r="N447" s="128">
        <f>VLOOKUP($B447,'Basic Ratio'!$D$136:$AU$147,Graph!A444,FALSE)</f>
        <v>8.8598700000000008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48.80851000000001</v>
      </c>
      <c r="D448" s="88">
        <f>VLOOKUP($B448,'Basic Ratio'!$D$16:$AU$27,Graph!A444,FALSE)</f>
        <v>37.470059999999997</v>
      </c>
      <c r="E448" s="88">
        <f>VLOOKUP($B448,'Basic Ratio'!$D$28:$AU$38,Graph!A444,FALSE)</f>
        <v>11365</v>
      </c>
      <c r="F448" s="88">
        <f>VLOOKUP($B448,'Basic Ratio'!$D$40:$AU$51,Graph!A444,FALSE)</f>
        <v>60.052300000000002</v>
      </c>
      <c r="G448" s="88">
        <f>VLOOKUP($B448,'Basic Ratio'!$D$52:$AU$63,Graph!A444,FALSE)</f>
        <v>179.80751000000001</v>
      </c>
      <c r="H448" s="88">
        <f>VLOOKUP($B448,'Basic Ratio'!$D$64:$AU$75,Graph!A444,FALSE)</f>
        <v>30.216180000000001</v>
      </c>
      <c r="I448" s="88">
        <f>VLOOKUP($B448,'Basic Ratio'!$D$76:$AU$87,Graph!A444,FALSE)</f>
        <v>43.12782</v>
      </c>
      <c r="J448" s="88">
        <f>VLOOKUP($B448,'Basic Ratio'!$D$88:$AU$99,Graph!A444,FALSE)</f>
        <v>29.635870000000001</v>
      </c>
      <c r="K448" s="88">
        <f>VLOOKUP($B448,'Basic Ratio'!$D$100:$AU$111,Graph!A444,FALSE)</f>
        <v>13.25225</v>
      </c>
      <c r="L448" s="88">
        <f>VLOOKUP($B448,'Basic Ratio'!$D$112:$AU$123,Graph!A444,FALSE)</f>
        <v>4.42821</v>
      </c>
      <c r="M448" s="88">
        <f>VLOOKUP($B448,'Basic Ratio'!$D$124:$AU$135,Graph!A444,FALSE)</f>
        <v>14.05714</v>
      </c>
      <c r="N448" s="88">
        <f>VLOOKUP($B448,'Basic Ratio'!$D$136:$AU$147,Graph!A444,FALSE)</f>
        <v>10.58756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112.06153999999999</v>
      </c>
      <c r="D449" s="128">
        <f>VLOOKUP($B449,'Basic Ratio'!$D$16:$AU$27,Graph!A444,FALSE)</f>
        <v>34.340629999999997</v>
      </c>
      <c r="E449" s="128">
        <f>VLOOKUP($B449,'Basic Ratio'!$D$28:$AU$38,Graph!A444,FALSE)</f>
        <v>4386</v>
      </c>
      <c r="F449" s="128">
        <f>VLOOKUP($B449,'Basic Ratio'!$D$40:$AU$51,Graph!A444,FALSE)</f>
        <v>54.076279999999997</v>
      </c>
      <c r="G449" s="128">
        <f>VLOOKUP($B449,'Basic Ratio'!$D$52:$AU$63,Graph!A444,FALSE)</f>
        <v>168.88800000000001</v>
      </c>
      <c r="H449" s="128">
        <f>VLOOKUP($B449,'Basic Ratio'!$D$64:$AU$75,Graph!A444,FALSE)</f>
        <v>36.47204</v>
      </c>
      <c r="I449" s="128">
        <f>VLOOKUP($B449,'Basic Ratio'!$D$76:$AU$87,Graph!A444,FALSE)</f>
        <v>60.254660000000001</v>
      </c>
      <c r="J449" s="128">
        <f>VLOOKUP($B449,'Basic Ratio'!$D$88:$AU$99,Graph!A444,FALSE)</f>
        <v>29.812069999999999</v>
      </c>
      <c r="K449" s="128">
        <f>VLOOKUP($B449,'Basic Ratio'!$D$100:$AU$111,Graph!A444,FALSE)</f>
        <v>16.242419999999999</v>
      </c>
      <c r="L449" s="128">
        <f>VLOOKUP($B449,'Basic Ratio'!$D$112:$AU$123,Graph!A444,FALSE)</f>
        <v>5.2704000000000004</v>
      </c>
      <c r="M449" s="128">
        <f>VLOOKUP($B449,'Basic Ratio'!$D$124:$AU$135,Graph!A444,FALSE)</f>
        <v>12.88476</v>
      </c>
      <c r="N449" s="128">
        <f>VLOOKUP($B449,'Basic Ratio'!$D$136:$AU$147,Graph!A444,FALSE)</f>
        <v>10.92904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224.60525999999999</v>
      </c>
      <c r="D450" s="88">
        <f>VLOOKUP($B450,'Basic Ratio'!$D$16:$AU$27,Graph!A444,FALSE)</f>
        <v>44.40043</v>
      </c>
      <c r="E450" s="88">
        <f>VLOOKUP($B450,'Basic Ratio'!$D$28:$AU$38,Graph!A444,FALSE)</f>
        <v>6209.4</v>
      </c>
      <c r="F450" s="88">
        <f>VLOOKUP($B450,'Basic Ratio'!$D$40:$AU$51,Graph!A444,FALSE)</f>
        <v>56.120089999999998</v>
      </c>
      <c r="G450" s="88">
        <f>VLOOKUP($B450,'Basic Ratio'!$D$52:$AU$63,Graph!A444,FALSE)</f>
        <v>160.89474000000001</v>
      </c>
      <c r="H450" s="88">
        <f>VLOOKUP($B450,'Basic Ratio'!$D$64:$AU$75,Graph!A444,FALSE)</f>
        <v>50.370449999999998</v>
      </c>
      <c r="I450" s="88">
        <f>VLOOKUP($B450,'Basic Ratio'!$D$76:$AU$87,Graph!A444,FALSE)</f>
        <v>84.285839999999993</v>
      </c>
      <c r="J450" s="88">
        <f>VLOOKUP($B450,'Basic Ratio'!$D$88:$AU$99,Graph!A444,FALSE)</f>
        <v>33.533589999999997</v>
      </c>
      <c r="K450" s="88">
        <f>VLOOKUP($B450,'Basic Ratio'!$D$100:$AU$111,Graph!A444,FALSE)</f>
        <v>21.561640000000001</v>
      </c>
      <c r="L450" s="88">
        <f>VLOOKUP($B450,'Basic Ratio'!$D$112:$AU$123,Graph!A444,FALSE)</f>
        <v>6.4653</v>
      </c>
      <c r="M450" s="88">
        <f>VLOOKUP($B450,'Basic Ratio'!$D$124:$AU$135,Graph!A444,FALSE)</f>
        <v>12.255470000000001</v>
      </c>
      <c r="N450" s="88">
        <f>VLOOKUP($B450,'Basic Ratio'!$D$136:$AU$147,Graph!A444,FALSE)</f>
        <v>9.8758400000000002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209.43181999999999</v>
      </c>
      <c r="D451" s="128">
        <f>VLOOKUP($B451,'Basic Ratio'!$D$16:$AU$27,Graph!A444,FALSE)</f>
        <v>50.649070000000002</v>
      </c>
      <c r="E451" s="128">
        <f>VLOOKUP($B451,'Basic Ratio'!$D$28:$AU$38,Graph!A444,FALSE)</f>
        <v>4043.2222200000001</v>
      </c>
      <c r="F451" s="128">
        <f>VLOOKUP($B451,'Basic Ratio'!$D$40:$AU$51,Graph!A444,FALSE)</f>
        <v>65.693700000000007</v>
      </c>
      <c r="G451" s="128">
        <f>VLOOKUP($B451,'Basic Ratio'!$D$52:$AU$63,Graph!A444,FALSE)</f>
        <v>127.98542</v>
      </c>
      <c r="H451" s="128">
        <f>VLOOKUP($B451,'Basic Ratio'!$D$64:$AU$75,Graph!A444,FALSE)</f>
        <v>47.810969999999998</v>
      </c>
      <c r="I451" s="128">
        <f>VLOOKUP($B451,'Basic Ratio'!$D$76:$AU$87,Graph!A444,FALSE)</f>
        <v>123.73957</v>
      </c>
      <c r="J451" s="128">
        <f>VLOOKUP($B451,'Basic Ratio'!$D$88:$AU$99,Graph!A444,FALSE)</f>
        <v>32.535780000000003</v>
      </c>
      <c r="K451" s="128">
        <f>VLOOKUP($B451,'Basic Ratio'!$D$100:$AU$111,Graph!A444,FALSE)</f>
        <v>24.065570000000001</v>
      </c>
      <c r="L451" s="128">
        <f>VLOOKUP($B451,'Basic Ratio'!$D$112:$AU$123,Graph!A444,FALSE)</f>
        <v>7.2534999999999998</v>
      </c>
      <c r="M451" s="128">
        <f>VLOOKUP($B451,'Basic Ratio'!$D$124:$AU$135,Graph!A444,FALSE)</f>
        <v>13.624090000000001</v>
      </c>
      <c r="N451" s="128">
        <f>VLOOKUP($B451,'Basic Ratio'!$D$136:$AU$147,Graph!A444,FALSE)</f>
        <v>10.8307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246.21429000000001</v>
      </c>
      <c r="D452" s="88">
        <f>VLOOKUP($B452,'Basic Ratio'!$D$16:$AU$27,Graph!A444,FALSE)</f>
        <v>71.635649999999998</v>
      </c>
      <c r="E452" s="88">
        <f>VLOOKUP($B452,'Basic Ratio'!$D$28:$AU$38,Graph!A444,FALSE)</f>
        <v>1016.5</v>
      </c>
      <c r="F452" s="88">
        <f>VLOOKUP($B452,'Basic Ratio'!$D$40:$AU$51,Graph!A444,FALSE)</f>
        <v>51.833730000000003</v>
      </c>
      <c r="G452" s="88">
        <f>VLOOKUP($B452,'Basic Ratio'!$D$52:$AU$63,Graph!A444,FALSE)</f>
        <v>123.64606999999999</v>
      </c>
      <c r="H452" s="88">
        <f>VLOOKUP($B452,'Basic Ratio'!$D$64:$AU$75,Graph!A444,FALSE)</f>
        <v>64.990350000000007</v>
      </c>
      <c r="I452" s="88">
        <f>VLOOKUP($B452,'Basic Ratio'!$D$76:$AU$87,Graph!A444,FALSE)</f>
        <v>170.90942999999999</v>
      </c>
      <c r="J452" s="88">
        <f>VLOOKUP($B452,'Basic Ratio'!$D$88:$AU$99,Graph!A444,FALSE)</f>
        <v>31.574590000000001</v>
      </c>
      <c r="K452" s="88">
        <f>VLOOKUP($B452,'Basic Ratio'!$D$100:$AU$111,Graph!A444,FALSE)</f>
        <v>27.160710000000002</v>
      </c>
      <c r="L452" s="88">
        <f>VLOOKUP($B452,'Basic Ratio'!$D$112:$AU$123,Graph!A444,FALSE)</f>
        <v>6.8937900000000001</v>
      </c>
      <c r="M452" s="88">
        <f>VLOOKUP($B452,'Basic Ratio'!$D$124:$AU$135,Graph!A444,FALSE)</f>
        <v>13.81522</v>
      </c>
      <c r="N452" s="88">
        <f>VLOOKUP($B452,'Basic Ratio'!$D$136:$AU$147,Graph!A444,FALSE)</f>
        <v>11.39457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89.725489999999994</v>
      </c>
      <c r="D453" s="128">
        <f>VLOOKUP($B453,'Basic Ratio'!$D$16:$AU$27,Graph!A444,FALSE)</f>
        <v>82.214200000000005</v>
      </c>
      <c r="E453" s="128">
        <f>VLOOKUP($B453,'Basic Ratio'!$D$28:$AU$38,Graph!A444,FALSE)</f>
        <v>451.70513</v>
      </c>
      <c r="F453" s="128">
        <f>VLOOKUP($B453,'Basic Ratio'!$D$40:$AU$51,Graph!A444,FALSE)</f>
        <v>47.638399999999997</v>
      </c>
      <c r="G453" s="128">
        <f>VLOOKUP($B453,'Basic Ratio'!$D$52:$AU$63,Graph!A444,FALSE)</f>
        <v>120.3912</v>
      </c>
      <c r="H453" s="128">
        <f>VLOOKUP($B453,'Basic Ratio'!$D$64:$AU$75,Graph!A444,FALSE)</f>
        <v>60.526449999999997</v>
      </c>
      <c r="I453" s="128">
        <f>VLOOKUP($B453,'Basic Ratio'!$D$76:$AU$87,Graph!A444,FALSE)</f>
        <v>189.17350999999999</v>
      </c>
      <c r="J453" s="128">
        <f>VLOOKUP($B453,'Basic Ratio'!$D$88:$AU$99,Graph!A444,FALSE)</f>
        <v>30.19444</v>
      </c>
      <c r="K453" s="128">
        <f>VLOOKUP($B453,'Basic Ratio'!$D$100:$AU$111,Graph!A444,FALSE)</f>
        <v>31.050850000000001</v>
      </c>
      <c r="L453" s="128">
        <f>VLOOKUP($B453,'Basic Ratio'!$D$112:$AU$123,Graph!A444,FALSE)</f>
        <v>11.5303</v>
      </c>
      <c r="M453" s="128">
        <f>VLOOKUP($B453,'Basic Ratio'!$D$124:$AU$135,Graph!A444,FALSE)</f>
        <v>10.71739</v>
      </c>
      <c r="N453" s="128">
        <f>VLOOKUP($B453,'Basic Ratio'!$D$136:$AU$147,Graph!A444,FALSE)</f>
        <v>8.6118299999999994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71.778630000000007</v>
      </c>
      <c r="D454" s="88">
        <f>VLOOKUP($B454,'Basic Ratio'!$D$16:$AU$27,Graph!A444,FALSE)</f>
        <v>77.964550000000003</v>
      </c>
      <c r="E454" s="88">
        <f>VLOOKUP($B454,'Basic Ratio'!$D$28:$AU$38,Graph!A444,FALSE)</f>
        <v>502.16901000000001</v>
      </c>
      <c r="F454" s="88">
        <f>VLOOKUP($B454,'Basic Ratio'!$D$40:$AU$51,Graph!A444,FALSE)</f>
        <v>42.58831</v>
      </c>
      <c r="G454" s="88">
        <f>VLOOKUP($B454,'Basic Ratio'!$D$52:$AU$63,Graph!A444,FALSE)</f>
        <v>182.82657</v>
      </c>
      <c r="H454" s="88">
        <f>VLOOKUP($B454,'Basic Ratio'!$D$64:$AU$75,Graph!A444,FALSE)</f>
        <v>42.956519999999998</v>
      </c>
      <c r="I454" s="88">
        <f>VLOOKUP($B454,'Basic Ratio'!$D$76:$AU$87,Graph!A444,FALSE)</f>
        <v>183.87917999999999</v>
      </c>
      <c r="J454" s="88">
        <f>VLOOKUP($B454,'Basic Ratio'!$D$88:$AU$99,Graph!A444,FALSE)</f>
        <v>23.291460000000001</v>
      </c>
      <c r="K454" s="88">
        <f>VLOOKUP($B454,'Basic Ratio'!$D$100:$AU$111,Graph!A444,FALSE)</f>
        <v>37.22</v>
      </c>
      <c r="L454" s="88">
        <f>VLOOKUP($B454,'Basic Ratio'!$D$112:$AU$123,Graph!A444,FALSE)</f>
        <v>10.14823</v>
      </c>
      <c r="M454" s="88">
        <f>VLOOKUP($B454,'Basic Ratio'!$D$124:$AU$135,Graph!A444,FALSE)</f>
        <v>11.50127</v>
      </c>
      <c r="N454" s="88">
        <f>VLOOKUP($B454,'Basic Ratio'!$D$136:$AU$147,Graph!A444,FALSE)</f>
        <v>6.8615899999999996</v>
      </c>
    </row>
    <row r="455" spans="1:14" ht="13.5" customHeight="1">
      <c r="B455" s="188">
        <f>B440</f>
        <v>2019</v>
      </c>
      <c r="C455" s="128">
        <f>VLOOKUP($B455,'Basic Ratio'!$D$4:$AU$15,Graph!A444,FALSE)</f>
        <v>77.131389999999996</v>
      </c>
      <c r="D455" s="128">
        <f>VLOOKUP($B455,'Basic Ratio'!$D$16:$AU$27,Graph!A444,FALSE)</f>
        <v>88.751400000000004</v>
      </c>
      <c r="E455" s="128">
        <f>VLOOKUP($B455,'Basic Ratio'!$D$28:$AU$39,Graph!A444,FALSE)</f>
        <v>407.83332999999999</v>
      </c>
      <c r="F455" s="128">
        <f>VLOOKUP($B455,'Basic Ratio'!$D$40:$AU$51,Graph!A444,FALSE)</f>
        <v>39.68927</v>
      </c>
      <c r="G455" s="128">
        <f>VLOOKUP($B455,'Basic Ratio'!$D$52:$AU$63,Graph!A444,FALSE)</f>
        <v>108.32075</v>
      </c>
      <c r="H455" s="128">
        <f>VLOOKUP($B455,'Basic Ratio'!$D$64:$AU$75,Graph!A444,FALSE)</f>
        <v>45.970570000000002</v>
      </c>
      <c r="I455" s="128">
        <f>VLOOKUP($B455,'Basic Ratio'!$D$76:$AU$87,Graph!A444,FALSE)</f>
        <v>207.72943000000001</v>
      </c>
      <c r="J455" s="128">
        <f>VLOOKUP($B455,'Basic Ratio'!$D$88:$AU$99,Graph!A444,FALSE)</f>
        <v>18.93957</v>
      </c>
      <c r="K455" s="128">
        <f>VLOOKUP($B455,'Basic Ratio'!$D$100:$AU$111,Graph!A444,FALSE)</f>
        <v>46.119050000000001</v>
      </c>
      <c r="L455" s="128">
        <f>VLOOKUP($B455,'Basic Ratio'!$D$112:$AU$123,Graph!A444,FALSE)</f>
        <v>10.134449999999999</v>
      </c>
      <c r="M455" s="128">
        <f>VLOOKUP($B455,'Basic Ratio'!$D$124:$AU$135,Graph!A444,FALSE)</f>
        <v>13.032500000000001</v>
      </c>
      <c r="N455" s="128">
        <f>VLOOKUP($B455,'Basic Ratio'!$D$136:$AU$147,Graph!A444,FALSE)</f>
        <v>8.2207399999999993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亀田製菓</v>
      </c>
      <c r="D460" s="189" t="str">
        <f t="shared" ref="D460:N460" si="59">D445</f>
        <v>山崎製パン</v>
      </c>
      <c r="E460" s="189" t="str">
        <f t="shared" si="59"/>
        <v>カルビー</v>
      </c>
      <c r="F460" s="189" t="str">
        <f t="shared" si="59"/>
        <v>味の素</v>
      </c>
      <c r="G460" s="189" t="str">
        <f t="shared" si="59"/>
        <v>日清食品</v>
      </c>
      <c r="H460" s="189" t="str">
        <f t="shared" si="59"/>
        <v>日本ハム</v>
      </c>
      <c r="I460" s="189" t="str">
        <f t="shared" si="59"/>
        <v>明治HD</v>
      </c>
      <c r="J460" s="190" t="str">
        <f t="shared" si="59"/>
        <v>Nestlé</v>
      </c>
      <c r="K460" s="190" t="str">
        <f t="shared" si="59"/>
        <v>British Foods</v>
      </c>
      <c r="L460" s="190" t="str">
        <f t="shared" si="59"/>
        <v>Mondelez Int'l</v>
      </c>
      <c r="M460" s="190" t="str">
        <f t="shared" si="59"/>
        <v>Danone</v>
      </c>
      <c r="N460" s="190" t="str">
        <f t="shared" si="59"/>
        <v>General Mills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27.738099999999999</v>
      </c>
      <c r="D461" s="88">
        <f>VLOOKUP($B461,'Basic Ratio'!$D$16:$AU$27,Graph!A459,FALSE)</f>
        <v>17.832619999999999</v>
      </c>
      <c r="E461" s="88">
        <f>VLOOKUP($B461,'Basic Ratio'!$D$28:$AU$39,Graph!A459,FALSE)</f>
        <v>258.56896999999998</v>
      </c>
      <c r="F461" s="88">
        <f>VLOOKUP($B461,'Basic Ratio'!$D$40:$AU$51,Graph!A459,FALSE)</f>
        <v>34.045490000000001</v>
      </c>
      <c r="G461" s="88">
        <f>VLOOKUP($B461,'Basic Ratio'!$D$52:$AU$63,Graph!A459,FALSE)</f>
        <v>70.266360000000006</v>
      </c>
      <c r="H461" s="88">
        <f>VLOOKUP($B461,'Basic Ratio'!$D$64:$AU$75,Graph!A459,FALSE)</f>
        <v>19.72</v>
      </c>
      <c r="I461" s="88">
        <f>VLOOKUP($B461,'Basic Ratio'!$D$76:$AU$87,Graph!A459,FALSE)</f>
        <v>14.488910000000001</v>
      </c>
      <c r="J461" s="88">
        <f>VLOOKUP($B461,'Basic Ratio'!$D$88:$AU$99,Graph!A459,FALSE)</f>
        <v>14.50845</v>
      </c>
      <c r="K461" s="88">
        <f>VLOOKUP($B461,'Basic Ratio'!$D$100:$AU$111,Graph!A459,FALSE)</f>
        <v>5.9772699999999999</v>
      </c>
      <c r="L461" s="88">
        <f>VLOOKUP($B461,'Basic Ratio'!$D$112:$AU$123,Graph!A459,FALSE)</f>
        <v>1.8259700000000001</v>
      </c>
      <c r="M461" s="88">
        <f>VLOOKUP($B461,'Basic Ratio'!$D$124:$AU$135,Graph!A459,FALSE)</f>
        <v>10.25652</v>
      </c>
      <c r="N461" s="88">
        <f>VLOOKUP($B461,'Basic Ratio'!$D$136:$AU$147,Graph!A459,FALSE)</f>
        <v>7.3093000000000004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74.5</v>
      </c>
      <c r="D462" s="128">
        <f>VLOOKUP($B462,'Basic Ratio'!$D$16:$AU$27,Graph!A459,FALSE)</f>
        <v>20.294119999999999</v>
      </c>
      <c r="E462" s="128">
        <f>VLOOKUP($B462,'Basic Ratio'!$D$28:$AU$38,Graph!A459,FALSE)</f>
        <v>2878.2</v>
      </c>
      <c r="F462" s="128">
        <f>VLOOKUP($B462,'Basic Ratio'!$D$40:$AU$51,Graph!A459,FALSE)</f>
        <v>34.796950000000002</v>
      </c>
      <c r="G462" s="128">
        <f>VLOOKUP($B462,'Basic Ratio'!$D$52:$AU$63,Graph!A459,FALSE)</f>
        <v>101.29031999999999</v>
      </c>
      <c r="H462" s="128">
        <f>VLOOKUP($B462,'Basic Ratio'!$D$64:$AU$75,Graph!A459,FALSE)</f>
        <v>19.36074</v>
      </c>
      <c r="I462" s="128">
        <f>VLOOKUP($B462,'Basic Ratio'!$D$76:$AU$87,Graph!A459,FALSE)</f>
        <v>12.79232</v>
      </c>
      <c r="J462" s="128">
        <f>VLOOKUP($B462,'Basic Ratio'!$D$88:$AU$99,Graph!A459,FALSE)</f>
        <v>20.554079999999999</v>
      </c>
      <c r="K462" s="128">
        <f>VLOOKUP($B462,'Basic Ratio'!$D$100:$AU$111,Graph!A459,FALSE)</f>
        <v>4.3814399999999996</v>
      </c>
      <c r="L462" s="128">
        <f>VLOOKUP($B462,'Basic Ratio'!$D$112:$AU$123,Graph!A459,FALSE)</f>
        <v>2.2142900000000001</v>
      </c>
      <c r="M462" s="128">
        <f>VLOOKUP($B462,'Basic Ratio'!$D$124:$AU$135,Graph!A459,FALSE)</f>
        <v>10.53112</v>
      </c>
      <c r="N462" s="128">
        <f>VLOOKUP($B462,'Basic Ratio'!$D$136:$AU$147,Graph!A459,FALSE)</f>
        <v>6.9917100000000003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9.617019999999997</v>
      </c>
      <c r="D463" s="88">
        <f>VLOOKUP($B463,'Basic Ratio'!$D$16:$AU$27,Graph!A459,FALSE)</f>
        <v>18.946840000000002</v>
      </c>
      <c r="E463" s="88">
        <f>VLOOKUP($B463,'Basic Ratio'!$D$28:$AU$38,Graph!A459,FALSE)</f>
        <v>7892.5</v>
      </c>
      <c r="F463" s="88">
        <f>VLOOKUP($B463,'Basic Ratio'!$D$40:$AU$51,Graph!A459,FALSE)</f>
        <v>28.622479999999999</v>
      </c>
      <c r="G463" s="88">
        <f>VLOOKUP($B463,'Basic Ratio'!$D$52:$AU$63,Graph!A459,FALSE)</f>
        <v>80.849770000000007</v>
      </c>
      <c r="H463" s="88">
        <f>VLOOKUP($B463,'Basic Ratio'!$D$64:$AU$75,Graph!A459,FALSE)</f>
        <v>11.31353</v>
      </c>
      <c r="I463" s="88">
        <f>VLOOKUP($B463,'Basic Ratio'!$D$76:$AU$87,Graph!A459,FALSE)</f>
        <v>20.355070000000001</v>
      </c>
      <c r="J463" s="88">
        <f>VLOOKUP($B463,'Basic Ratio'!$D$88:$AU$99,Graph!A459,FALSE)</f>
        <v>20.08333</v>
      </c>
      <c r="K463" s="88">
        <f>VLOOKUP($B463,'Basic Ratio'!$D$100:$AU$111,Graph!A459,FALSE)</f>
        <v>6.9369399999999999</v>
      </c>
      <c r="L463" s="88">
        <f>VLOOKUP($B463,'Basic Ratio'!$D$112:$AU$123,Graph!A459,FALSE)</f>
        <v>3.0603199999999999</v>
      </c>
      <c r="M463" s="88">
        <f>VLOOKUP($B463,'Basic Ratio'!$D$124:$AU$135,Graph!A459,FALSE)</f>
        <v>10.07347</v>
      </c>
      <c r="N463" s="88">
        <f>VLOOKUP($B463,'Basic Ratio'!$D$136:$AU$147,Graph!A459,FALSE)</f>
        <v>8.7244299999999999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34.107689999999998</v>
      </c>
      <c r="D464" s="128">
        <f>VLOOKUP($B464,'Basic Ratio'!$D$16:$AU$27,Graph!A459,FALSE)</f>
        <v>15.93791</v>
      </c>
      <c r="E464" s="128">
        <f>VLOOKUP($B464,'Basic Ratio'!$D$28:$AU$38,Graph!A459,FALSE)</f>
        <v>3381.8333299999999</v>
      </c>
      <c r="F464" s="128">
        <f>VLOOKUP($B464,'Basic Ratio'!$D$40:$AU$51,Graph!A459,FALSE)</f>
        <v>30.521159999999998</v>
      </c>
      <c r="G464" s="128">
        <f>VLOOKUP($B464,'Basic Ratio'!$D$52:$AU$63,Graph!A459,FALSE)</f>
        <v>84.616</v>
      </c>
      <c r="H464" s="128">
        <f>VLOOKUP($B464,'Basic Ratio'!$D$64:$AU$75,Graph!A459,FALSE)</f>
        <v>21.36551</v>
      </c>
      <c r="I464" s="128">
        <f>VLOOKUP($B464,'Basic Ratio'!$D$76:$AU$87,Graph!A459,FALSE)</f>
        <v>25.777170000000002</v>
      </c>
      <c r="J464" s="128">
        <f>VLOOKUP($B464,'Basic Ratio'!$D$88:$AU$99,Graph!A459,FALSE)</f>
        <v>21.315519999999999</v>
      </c>
      <c r="K464" s="128">
        <f>VLOOKUP($B464,'Basic Ratio'!$D$100:$AU$111,Graph!A459,FALSE)</f>
        <v>10.242419999999999</v>
      </c>
      <c r="L464" s="128">
        <f>VLOOKUP($B464,'Basic Ratio'!$D$112:$AU$123,Graph!A459,FALSE)</f>
        <v>3.6755200000000001</v>
      </c>
      <c r="M464" s="128">
        <f>VLOOKUP($B464,'Basic Ratio'!$D$124:$AU$135,Graph!A459,FALSE)</f>
        <v>9.0743500000000008</v>
      </c>
      <c r="N464" s="128">
        <f>VLOOKUP($B464,'Basic Ratio'!$D$136:$AU$147,Graph!A459,FALSE)</f>
        <v>8.8458400000000008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00.47368</v>
      </c>
      <c r="D465" s="88">
        <f>VLOOKUP($B465,'Basic Ratio'!$D$16:$AU$27,Graph!A459,FALSE)</f>
        <v>22.25178</v>
      </c>
      <c r="E465" s="88">
        <f>VLOOKUP($B465,'Basic Ratio'!$D$28:$AU$38,Graph!A459,FALSE)</f>
        <v>3345.8</v>
      </c>
      <c r="F465" s="88">
        <f>VLOOKUP($B465,'Basic Ratio'!$D$40:$AU$51,Graph!A459,FALSE)</f>
        <v>35.065890000000003</v>
      </c>
      <c r="G465" s="88">
        <f>VLOOKUP($B465,'Basic Ratio'!$D$52:$AU$63,Graph!A459,FALSE)</f>
        <v>80.121459999999999</v>
      </c>
      <c r="H465" s="88">
        <f>VLOOKUP($B465,'Basic Ratio'!$D$64:$AU$75,Graph!A459,FALSE)</f>
        <v>24.743880000000001</v>
      </c>
      <c r="I465" s="88">
        <f>VLOOKUP($B465,'Basic Ratio'!$D$76:$AU$87,Graph!A459,FALSE)</f>
        <v>28.594090000000001</v>
      </c>
      <c r="J465" s="88">
        <f>VLOOKUP($B465,'Basic Ratio'!$D$88:$AU$99,Graph!A459,FALSE)</f>
        <v>26.02111</v>
      </c>
      <c r="K465" s="88">
        <f>VLOOKUP($B465,'Basic Ratio'!$D$100:$AU$111,Graph!A459,FALSE)</f>
        <v>12.30137</v>
      </c>
      <c r="L465" s="88">
        <f>VLOOKUP($B465,'Basic Ratio'!$D$112:$AU$123,Graph!A459,FALSE)</f>
        <v>4.3547599999999997</v>
      </c>
      <c r="M465" s="88">
        <f>VLOOKUP($B465,'Basic Ratio'!$D$124:$AU$135,Graph!A459,FALSE)</f>
        <v>8.6642299999999999</v>
      </c>
      <c r="N465" s="88">
        <f>VLOOKUP($B465,'Basic Ratio'!$D$136:$AU$147,Graph!A459,FALSE)</f>
        <v>7.7078499999999996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93.545450000000002</v>
      </c>
      <c r="D466" s="128">
        <f>VLOOKUP($B466,'Basic Ratio'!$D$16:$AU$27,Graph!A459,FALSE)</f>
        <v>24.958850000000002</v>
      </c>
      <c r="E466" s="128">
        <f>VLOOKUP($B466,'Basic Ratio'!$D$28:$AU$38,Graph!A459,FALSE)</f>
        <v>1924.7777799999999</v>
      </c>
      <c r="F466" s="128">
        <f>VLOOKUP($B466,'Basic Ratio'!$D$40:$AU$51,Graph!A459,FALSE)</f>
        <v>43.042310000000001</v>
      </c>
      <c r="G466" s="128">
        <f>VLOOKUP($B466,'Basic Ratio'!$D$52:$AU$63,Graph!A459,FALSE)</f>
        <v>33.204079999999998</v>
      </c>
      <c r="H466" s="128">
        <f>VLOOKUP($B466,'Basic Ratio'!$D$64:$AU$75,Graph!A459,FALSE)</f>
        <v>20.679649999999999</v>
      </c>
      <c r="I466" s="128">
        <f>VLOOKUP($B466,'Basic Ratio'!$D$76:$AU$87,Graph!A459,FALSE)</f>
        <v>82.968459999999993</v>
      </c>
      <c r="J466" s="128">
        <f>VLOOKUP($B466,'Basic Ratio'!$D$88:$AU$99,Graph!A459,FALSE)</f>
        <v>25.046420000000001</v>
      </c>
      <c r="K466" s="128">
        <f>VLOOKUP($B466,'Basic Ratio'!$D$100:$AU$111,Graph!A459,FALSE)</f>
        <v>14.360659999999999</v>
      </c>
      <c r="L466" s="128">
        <f>VLOOKUP($B466,'Basic Ratio'!$D$112:$AU$123,Graph!A459,FALSE)</f>
        <v>4.8989099999999999</v>
      </c>
      <c r="M466" s="128">
        <f>VLOOKUP($B466,'Basic Ratio'!$D$124:$AU$135,Graph!A459,FALSE)</f>
        <v>10.20438</v>
      </c>
      <c r="N466" s="128">
        <f>VLOOKUP($B466,'Basic Ratio'!$D$136:$AU$147,Graph!A459,FALSE)</f>
        <v>8.4924700000000009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50.357140000000001</v>
      </c>
      <c r="D467" s="88">
        <f>VLOOKUP($B467,'Basic Ratio'!$D$16:$AU$27,Graph!A459,FALSE)</f>
        <v>37.672870000000003</v>
      </c>
      <c r="E467" s="88">
        <f>VLOOKUP($B467,'Basic Ratio'!$D$28:$AU$38,Graph!A459,FALSE)</f>
        <v>756.16666999999995</v>
      </c>
      <c r="F467" s="88">
        <f>VLOOKUP($B467,'Basic Ratio'!$D$40:$AU$51,Graph!A459,FALSE)</f>
        <v>29.6951</v>
      </c>
      <c r="G467" s="88">
        <f>VLOOKUP($B467,'Basic Ratio'!$D$52:$AU$63,Graph!A459,FALSE)</f>
        <v>37.348309999999998</v>
      </c>
      <c r="H467" s="88">
        <f>VLOOKUP($B467,'Basic Ratio'!$D$64:$AU$75,Graph!A459,FALSE)</f>
        <v>29.74211</v>
      </c>
      <c r="I467" s="88">
        <f>VLOOKUP($B467,'Basic Ratio'!$D$76:$AU$87,Graph!A459,FALSE)</f>
        <v>109.68931000000001</v>
      </c>
      <c r="J467" s="88">
        <f>VLOOKUP($B467,'Basic Ratio'!$D$88:$AU$99,Graph!A459,FALSE)</f>
        <v>24.189689999999999</v>
      </c>
      <c r="K467" s="88">
        <f>VLOOKUP($B467,'Basic Ratio'!$D$100:$AU$111,Graph!A459,FALSE)</f>
        <v>13.33929</v>
      </c>
      <c r="L467" s="88">
        <f>VLOOKUP($B467,'Basic Ratio'!$D$112:$AU$123,Graph!A459,FALSE)</f>
        <v>4.8937900000000001</v>
      </c>
      <c r="M467" s="88">
        <f>VLOOKUP($B467,'Basic Ratio'!$D$124:$AU$135,Graph!A459,FALSE)</f>
        <v>10.46377</v>
      </c>
      <c r="N467" s="88">
        <f>VLOOKUP($B467,'Basic Ratio'!$D$136:$AU$147,Graph!A459,FALSE)</f>
        <v>9.1290999999999993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10.392160000000001</v>
      </c>
      <c r="D468" s="128">
        <f>VLOOKUP($B468,'Basic Ratio'!$D$16:$AU$27,Graph!A459,FALSE)</f>
        <v>21.969919999999998</v>
      </c>
      <c r="E468" s="128">
        <f>VLOOKUP($B468,'Basic Ratio'!$D$28:$AU$38,Graph!A459,FALSE)</f>
        <v>316.02564000000001</v>
      </c>
      <c r="F468" s="128">
        <f>VLOOKUP($B468,'Basic Ratio'!$D$40:$AU$51,Graph!A459,FALSE)</f>
        <v>24.38823</v>
      </c>
      <c r="G468" s="128">
        <f>VLOOKUP($B468,'Basic Ratio'!$D$52:$AU$63,Graph!A459,FALSE)</f>
        <v>9.2592599999999994</v>
      </c>
      <c r="H468" s="128">
        <f>VLOOKUP($B468,'Basic Ratio'!$D$64:$AU$75,Graph!A459,FALSE)</f>
        <v>32.181739999999998</v>
      </c>
      <c r="I468" s="128">
        <f>VLOOKUP($B468,'Basic Ratio'!$D$76:$AU$87,Graph!A459,FALSE)</f>
        <v>96.679469999999995</v>
      </c>
      <c r="J468" s="128">
        <f>VLOOKUP($B468,'Basic Ratio'!$D$88:$AU$99,Graph!A459,FALSE)</f>
        <v>23.759799999999998</v>
      </c>
      <c r="K468" s="128">
        <f>VLOOKUP($B468,'Basic Ratio'!$D$100:$AU$111,Graph!A459,FALSE)</f>
        <v>17.101690000000001</v>
      </c>
      <c r="L468" s="128">
        <f>VLOOKUP($B468,'Basic Ratio'!$D$112:$AU$123,Graph!A459,FALSE)</f>
        <v>8.9696999999999996</v>
      </c>
      <c r="M468" s="128">
        <f>VLOOKUP($B468,'Basic Ratio'!$D$124:$AU$135,Graph!A459,FALSE)</f>
        <v>8.3768100000000008</v>
      </c>
      <c r="N468" s="128">
        <f>VLOOKUP($B468,'Basic Ratio'!$D$136:$AU$147,Graph!A459,FALSE)</f>
        <v>6.9961099999999998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18.519079999999999</v>
      </c>
      <c r="D469" s="88">
        <f>VLOOKUP($B469,'Basic Ratio'!$D$16:$AU$27,Graph!A459,FALSE)</f>
        <v>21.211490000000001</v>
      </c>
      <c r="E469" s="88">
        <f>VLOOKUP($B469,'Basic Ratio'!$D$28:$AU$38,Graph!A459,FALSE)</f>
        <v>369.91548999999998</v>
      </c>
      <c r="F469" s="88">
        <f>VLOOKUP($B469,'Basic Ratio'!$D$40:$AU$51,Graph!A459,FALSE)</f>
        <v>21.65006</v>
      </c>
      <c r="G469" s="88" t="e">
        <f>VLOOKUP($B469,'Basic Ratio'!$D$52:$AU$63,Graph!A459,FALSE)</f>
        <v>#N/A</v>
      </c>
      <c r="H469" s="88">
        <f>VLOOKUP($B469,'Basic Ratio'!$D$64:$AU$75,Graph!A459,FALSE)</f>
        <v>6.72159</v>
      </c>
      <c r="I469" s="88">
        <f>VLOOKUP($B469,'Basic Ratio'!$D$76:$AU$87,Graph!A459,FALSE)</f>
        <v>97.444730000000007</v>
      </c>
      <c r="J469" s="88">
        <f>VLOOKUP($B469,'Basic Ratio'!$D$88:$AU$99,Graph!A459,FALSE)</f>
        <v>18.573170000000001</v>
      </c>
      <c r="K469" s="88">
        <f>VLOOKUP($B469,'Basic Ratio'!$D$100:$AU$111,Graph!A459,FALSE)</f>
        <v>21.48</v>
      </c>
      <c r="L469" s="88">
        <f>VLOOKUP($B469,'Basic Ratio'!$D$112:$AU$123,Graph!A459,FALSE)</f>
        <v>7.7256600000000004</v>
      </c>
      <c r="M469" s="88">
        <f>VLOOKUP($B469,'Basic Ratio'!$D$124:$AU$135,Graph!A459,FALSE)</f>
        <v>9.1068700000000007</v>
      </c>
      <c r="N469" s="88">
        <f>VLOOKUP($B469,'Basic Ratio'!$D$136:$AU$147,Graph!A459,FALSE)</f>
        <v>5.8422400000000003</v>
      </c>
    </row>
    <row r="470" spans="1:14" ht="13.5" customHeight="1">
      <c r="B470" s="188">
        <f>B455</f>
        <v>2019</v>
      </c>
      <c r="C470" s="128">
        <f>VLOOKUP($B470,'Basic Ratio'!$D$4:$AU$15,Graph!A459,FALSE)</f>
        <v>39.89781</v>
      </c>
      <c r="D470" s="128">
        <f>VLOOKUP($B470,'Basic Ratio'!$D$16:$AU$27,Graph!A459,FALSE)</f>
        <v>38.287709999999997</v>
      </c>
      <c r="E470" s="128">
        <f>VLOOKUP($B470,'Basic Ratio'!$D$28:$AU$39,Graph!A459,FALSE)</f>
        <v>314.58888999999999</v>
      </c>
      <c r="F470" s="128">
        <f>VLOOKUP($B470,'Basic Ratio'!$D$40:$AU$51,Graph!A459,FALSE)</f>
        <v>20.314139999999998</v>
      </c>
      <c r="G470" s="128">
        <f>VLOOKUP($B470,'Basic Ratio'!$D$52:$AU$63,Graph!A459,FALSE)</f>
        <v>43.255569999999999</v>
      </c>
      <c r="H470" s="128">
        <f>VLOOKUP($B470,'Basic Ratio'!$D$64:$AU$75,Graph!A459,FALSE)</f>
        <v>22.866</v>
      </c>
      <c r="I470" s="128">
        <f>VLOOKUP($B470,'Basic Ratio'!$D$76:$AU$87,Graph!A459,FALSE)</f>
        <v>112.58717</v>
      </c>
      <c r="J470" s="128">
        <f>VLOOKUP($B470,'Basic Ratio'!$D$88:$AU$99,Graph!A459,FALSE)</f>
        <v>15.33821</v>
      </c>
      <c r="K470" s="128">
        <f>VLOOKUP($B470,'Basic Ratio'!$D$100:$AU$111,Graph!A459,FALSE)</f>
        <v>29.928570000000001</v>
      </c>
      <c r="L470" s="128">
        <f>VLOOKUP($B470,'Basic Ratio'!$D$112:$AU$123,Graph!A459,FALSE)</f>
        <v>8.5798299999999994</v>
      </c>
      <c r="M470" s="128">
        <f>VLOOKUP($B470,'Basic Ratio'!$D$124:$AU$135,Graph!A459,FALSE)</f>
        <v>10.654999999999999</v>
      </c>
      <c r="N470" s="128">
        <f>VLOOKUP($B470,'Basic Ratio'!$D$136:$AU$147,Graph!A459,FALSE)</f>
        <v>7.2454999999999998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亀田製菓</v>
      </c>
      <c r="D475" s="189" t="str">
        <f t="shared" ref="D475:N475" si="61">D460</f>
        <v>山崎製パン</v>
      </c>
      <c r="E475" s="189" t="str">
        <f t="shared" si="61"/>
        <v>カルビー</v>
      </c>
      <c r="F475" s="189" t="str">
        <f t="shared" si="61"/>
        <v>味の素</v>
      </c>
      <c r="G475" s="189" t="str">
        <f t="shared" si="61"/>
        <v>日清食品</v>
      </c>
      <c r="H475" s="189" t="str">
        <f t="shared" si="61"/>
        <v>日本ハム</v>
      </c>
      <c r="I475" s="189" t="str">
        <f t="shared" si="61"/>
        <v>明治HD</v>
      </c>
      <c r="J475" s="190" t="str">
        <f t="shared" si="61"/>
        <v>Nestlé</v>
      </c>
      <c r="K475" s="190" t="str">
        <f t="shared" si="61"/>
        <v>British Foods</v>
      </c>
      <c r="L475" s="190" t="str">
        <f t="shared" si="61"/>
        <v>Mondelez Int'l</v>
      </c>
      <c r="M475" s="190" t="str">
        <f t="shared" si="61"/>
        <v>Danone</v>
      </c>
      <c r="N475" s="190" t="str">
        <f t="shared" si="61"/>
        <v>General Mills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0.88722000000000001</v>
      </c>
      <c r="D476" s="88">
        <f>VLOOKUP($B476,'Basic Ratio'!$D$16:$AU$27,Graph!A474,FALSE)</f>
        <v>2.1289699999999998</v>
      </c>
      <c r="E476" s="88">
        <f>VLOOKUP($B476,'Basic Ratio'!$D$28:$AU$39,Graph!A474,FALSE)</f>
        <v>3.5589999999999997E-2</v>
      </c>
      <c r="F476" s="88">
        <f>VLOOKUP($B476,'Basic Ratio'!$D$40:$AU$51,Graph!A474,FALSE)</f>
        <v>1.05732</v>
      </c>
      <c r="G476" s="88">
        <f>VLOOKUP($B476,'Basic Ratio'!$D$52:$AU$63,Graph!A474,FALSE)</f>
        <v>0.31445000000000001</v>
      </c>
      <c r="H476" s="88">
        <f>VLOOKUP($B476,'Basic Ratio'!$D$64:$AU$75,Graph!A474,FALSE)</f>
        <v>2.6853699999999998</v>
      </c>
      <c r="I476" s="88">
        <f>VLOOKUP($B476,'Basic Ratio'!$D$76:$AU$87,Graph!A474,FALSE)</f>
        <v>2.73272</v>
      </c>
      <c r="J476" s="88">
        <f>VLOOKUP($B476,'Basic Ratio'!$D$88:$AU$99,Graph!A474,FALSE)</f>
        <v>1.23559</v>
      </c>
      <c r="K476" s="88">
        <f>VLOOKUP($B476,'Basic Ratio'!$D$100:$AU$111,Graph!A474,FALSE)</f>
        <v>0.95164000000000004</v>
      </c>
      <c r="L476" s="88">
        <f>VLOOKUP($B476,'Basic Ratio'!$D$112:$AU$123,Graph!A474,FALSE)</f>
        <v>6.4292400000000001</v>
      </c>
      <c r="M476" s="88">
        <f>VLOOKUP($B476,'Basic Ratio'!$D$124:$AU$135,Graph!A474,FALSE)</f>
        <v>2.96929</v>
      </c>
      <c r="N476" s="88">
        <f>VLOOKUP($B476,'Basic Ratio'!$D$136:$AU$147,Graph!A474,FALSE)</f>
        <v>2.135769999999999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0.75036000000000003</v>
      </c>
      <c r="D477" s="128">
        <f>VLOOKUP($B477,'Basic Ratio'!$D$16:$AU$27,Graph!A474,FALSE)</f>
        <v>1.7929999999999999</v>
      </c>
      <c r="E477" s="128">
        <f>VLOOKUP($B477,'Basic Ratio'!$D$28:$AU$38,Graph!A474,FALSE)</f>
        <v>1.6310000000000002E-2</v>
      </c>
      <c r="F477" s="128">
        <f>VLOOKUP($B477,'Basic Ratio'!$D$40:$AU$51,Graph!A474,FALSE)</f>
        <v>1.05155</v>
      </c>
      <c r="G477" s="128">
        <f>VLOOKUP($B477,'Basic Ratio'!$D$52:$AU$63,Graph!A474,FALSE)</f>
        <v>0.36370999999999998</v>
      </c>
      <c r="H477" s="128">
        <f>VLOOKUP($B477,'Basic Ratio'!$D$64:$AU$75,Graph!A474,FALSE)</f>
        <v>2.7427600000000001</v>
      </c>
      <c r="I477" s="128">
        <f>VLOOKUP($B477,'Basic Ratio'!$D$76:$AU$87,Graph!A474,FALSE)</f>
        <v>3.3479199999999998</v>
      </c>
      <c r="J477" s="128">
        <f>VLOOKUP($B477,'Basic Ratio'!$D$88:$AU$99,Graph!A474,FALSE)</f>
        <v>1.4478899999999999</v>
      </c>
      <c r="K477" s="128">
        <f>VLOOKUP($B477,'Basic Ratio'!$D$100:$AU$111,Graph!A474,FALSE)</f>
        <v>1.3327899999999999</v>
      </c>
      <c r="L477" s="128">
        <f>VLOOKUP($B477,'Basic Ratio'!$D$112:$AU$123,Graph!A474,FALSE)</f>
        <v>5.3080499999999997</v>
      </c>
      <c r="M477" s="128">
        <f>VLOOKUP($B477,'Basic Ratio'!$D$124:$AU$135,Graph!A474,FALSE)</f>
        <v>2.6383299999999998</v>
      </c>
      <c r="N477" s="128">
        <f>VLOOKUP($B477,'Basic Ratio'!$D$136:$AU$147,Graph!A474,FALSE)</f>
        <v>2.317769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.14212</v>
      </c>
      <c r="D478" s="88">
        <f>VLOOKUP($B478,'Basic Ratio'!$D$16:$AU$27,Graph!A474,FALSE)</f>
        <v>2.01166</v>
      </c>
      <c r="E478" s="88">
        <f>VLOOKUP($B478,'Basic Ratio'!$D$28:$AU$38,Graph!A474,FALSE)</f>
        <v>1.166E-2</v>
      </c>
      <c r="F478" s="88">
        <f>VLOOKUP($B478,'Basic Ratio'!$D$40:$AU$51,Graph!A474,FALSE)</f>
        <v>1.0107699999999999</v>
      </c>
      <c r="G478" s="88">
        <f>VLOOKUP($B478,'Basic Ratio'!$D$52:$AU$63,Graph!A474,FALSE)</f>
        <v>0.24224999999999999</v>
      </c>
      <c r="H478" s="88">
        <f>VLOOKUP($B478,'Basic Ratio'!$D$64:$AU$75,Graph!A474,FALSE)</f>
        <v>3.1341999999999999</v>
      </c>
      <c r="I478" s="88">
        <f>VLOOKUP($B478,'Basic Ratio'!$D$76:$AU$87,Graph!A474,FALSE)</f>
        <v>3.0745200000000001</v>
      </c>
      <c r="J478" s="88">
        <f>VLOOKUP($B478,'Basic Ratio'!$D$88:$AU$99,Graph!A474,FALSE)</f>
        <v>1.6916100000000001</v>
      </c>
      <c r="K478" s="88">
        <f>VLOOKUP($B478,'Basic Ratio'!$D$100:$AU$111,Graph!A474,FALSE)</f>
        <v>0.98707999999999996</v>
      </c>
      <c r="L478" s="88">
        <f>VLOOKUP($B478,'Basic Ratio'!$D$112:$AU$123,Graph!A474,FALSE)</f>
        <v>3.73868</v>
      </c>
      <c r="M478" s="88">
        <f>VLOOKUP($B478,'Basic Ratio'!$D$124:$AU$135,Graph!A474,FALSE)</f>
        <v>2.7648100000000002</v>
      </c>
      <c r="N478" s="88">
        <f>VLOOKUP($B478,'Basic Ratio'!$D$136:$AU$147,Graph!A474,FALSE)</f>
        <v>2.2843300000000002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.0022</v>
      </c>
      <c r="D479" s="128">
        <f>VLOOKUP($B479,'Basic Ratio'!$D$16:$AU$27,Graph!A474,FALSE)</f>
        <v>2.12094</v>
      </c>
      <c r="E479" s="128">
        <f>VLOOKUP($B479,'Basic Ratio'!$D$28:$AU$38,Graph!A474,FALSE)</f>
        <v>5.5500000000000002E-3</v>
      </c>
      <c r="F479" s="128">
        <f>VLOOKUP($B479,'Basic Ratio'!$D$40:$AU$51,Graph!A474,FALSE)</f>
        <v>1.2839</v>
      </c>
      <c r="G479" s="128">
        <f>VLOOKUP($B479,'Basic Ratio'!$D$52:$AU$63,Graph!A474,FALSE)</f>
        <v>0.31827</v>
      </c>
      <c r="H479" s="128">
        <f>VLOOKUP($B479,'Basic Ratio'!$D$64:$AU$75,Graph!A474,FALSE)</f>
        <v>2.6462300000000001</v>
      </c>
      <c r="I479" s="128">
        <f>VLOOKUP($B479,'Basic Ratio'!$D$76:$AU$87,Graph!A474,FALSE)</f>
        <v>2.5561199999999999</v>
      </c>
      <c r="J479" s="128">
        <f>VLOOKUP($B479,'Basic Ratio'!$D$88:$AU$99,Graph!A474,FALSE)</f>
        <v>1.27274</v>
      </c>
      <c r="K479" s="128">
        <f>VLOOKUP($B479,'Basic Ratio'!$D$100:$AU$111,Graph!A474,FALSE)</f>
        <v>0.72511999999999999</v>
      </c>
      <c r="L479" s="128">
        <f>VLOOKUP($B479,'Basic Ratio'!$D$112:$AU$123,Graph!A474,FALSE)</f>
        <v>3.19347</v>
      </c>
      <c r="M479" s="128">
        <f>VLOOKUP($B479,'Basic Ratio'!$D$124:$AU$135,Graph!A474,FALSE)</f>
        <v>3.4411399999999999</v>
      </c>
      <c r="N479" s="128">
        <f>VLOOKUP($B479,'Basic Ratio'!$D$136:$AU$147,Graph!A474,FALSE)</f>
        <v>2.52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66525999999999996</v>
      </c>
      <c r="D480" s="88">
        <f>VLOOKUP($B480,'Basic Ratio'!$D$16:$AU$27,Graph!A474,FALSE)</f>
        <v>2.09951</v>
      </c>
      <c r="E480" s="88">
        <f>VLOOKUP($B480,'Basic Ratio'!$D$28:$AU$38,Graph!A474,FALSE)</f>
        <v>1.7069999999999998E-2</v>
      </c>
      <c r="F480" s="88">
        <f>VLOOKUP($B480,'Basic Ratio'!$D$40:$AU$51,Graph!A474,FALSE)</f>
        <v>1.7486999999999999</v>
      </c>
      <c r="G480" s="88">
        <f>VLOOKUP($B480,'Basic Ratio'!$D$52:$AU$63,Graph!A474,FALSE)</f>
        <v>0.35016999999999998</v>
      </c>
      <c r="H480" s="88">
        <f>VLOOKUP($B480,'Basic Ratio'!$D$64:$AU$75,Graph!A474,FALSE)</f>
        <v>2.01633</v>
      </c>
      <c r="I480" s="88">
        <f>VLOOKUP($B480,'Basic Ratio'!$D$76:$AU$87,Graph!A474,FALSE)</f>
        <v>2.3545799999999999</v>
      </c>
      <c r="J480" s="88">
        <f>VLOOKUP($B480,'Basic Ratio'!$D$88:$AU$99,Graph!A474,FALSE)</f>
        <v>1.24166</v>
      </c>
      <c r="K480" s="88">
        <f>VLOOKUP($B480,'Basic Ratio'!$D$100:$AU$111,Graph!A474,FALSE)</f>
        <v>0.61309000000000002</v>
      </c>
      <c r="L480" s="88">
        <f>VLOOKUP($B480,'Basic Ratio'!$D$112:$AU$123,Graph!A474,FALSE)</f>
        <v>3.3274400000000002</v>
      </c>
      <c r="M480" s="88">
        <f>VLOOKUP($B480,'Basic Ratio'!$D$124:$AU$135,Graph!A474,FALSE)</f>
        <v>3.3180499999999999</v>
      </c>
      <c r="N480" s="88">
        <f>VLOOKUP($B480,'Basic Ratio'!$D$136:$AU$147,Graph!A474,FALSE)</f>
        <v>2.8323399999999999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82386999999999999</v>
      </c>
      <c r="D481" s="128">
        <f>VLOOKUP($B481,'Basic Ratio'!$D$16:$AU$27,Graph!A474,FALSE)</f>
        <v>1.7220899999999999</v>
      </c>
      <c r="E481" s="128">
        <f>VLOOKUP($B481,'Basic Ratio'!$D$28:$AU$38,Graph!A474,FALSE)</f>
        <v>1.434E-2</v>
      </c>
      <c r="F481" s="128">
        <f>VLOOKUP($B481,'Basic Ratio'!$D$40:$AU$51,Graph!A474,FALSE)</f>
        <v>1.7634000000000001</v>
      </c>
      <c r="G481" s="128">
        <f>VLOOKUP($B481,'Basic Ratio'!$D$52:$AU$63,Graph!A474,FALSE)</f>
        <v>0.73218000000000005</v>
      </c>
      <c r="H481" s="128">
        <f>VLOOKUP($B481,'Basic Ratio'!$D$64:$AU$75,Graph!A474,FALSE)</f>
        <v>2.33311</v>
      </c>
      <c r="I481" s="128">
        <f>VLOOKUP($B481,'Basic Ratio'!$D$76:$AU$87,Graph!A474,FALSE)</f>
        <v>1.21533</v>
      </c>
      <c r="J481" s="128">
        <f>VLOOKUP($B481,'Basic Ratio'!$D$88:$AU$99,Graph!A474,FALSE)</f>
        <v>1.3105599999999999</v>
      </c>
      <c r="K481" s="128">
        <f>VLOOKUP($B481,'Basic Ratio'!$D$100:$AU$111,Graph!A474,FALSE)</f>
        <v>0.61034999999999995</v>
      </c>
      <c r="L481" s="128">
        <f>VLOOKUP($B481,'Basic Ratio'!$D$112:$AU$123,Graph!A474,FALSE)</f>
        <v>3.31968</v>
      </c>
      <c r="M481" s="128">
        <f>VLOOKUP($B481,'Basic Ratio'!$D$124:$AU$135,Graph!A474,FALSE)</f>
        <v>2.96759</v>
      </c>
      <c r="N481" s="128">
        <f>VLOOKUP($B481,'Basic Ratio'!$D$136:$AU$147,Graph!A474,FALSE)</f>
        <v>2.4957500000000001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76936000000000004</v>
      </c>
      <c r="D482" s="88">
        <f>VLOOKUP($B482,'Basic Ratio'!$D$16:$AU$27,Graph!A474,FALSE)</f>
        <v>1.28555</v>
      </c>
      <c r="E482" s="88">
        <f>VLOOKUP($B482,'Basic Ratio'!$D$28:$AU$38,Graph!A474,FALSE)</f>
        <v>4.2470000000000001E-2</v>
      </c>
      <c r="F482" s="88">
        <f>VLOOKUP($B482,'Basic Ratio'!$D$40:$AU$51,Graph!A474,FALSE)</f>
        <v>2.5452499999999998</v>
      </c>
      <c r="G482" s="88">
        <f>VLOOKUP($B482,'Basic Ratio'!$D$52:$AU$63,Graph!A474,FALSE)</f>
        <v>0.85485</v>
      </c>
      <c r="H482" s="88">
        <f>VLOOKUP($B482,'Basic Ratio'!$D$64:$AU$75,Graph!A474,FALSE)</f>
        <v>1.86646</v>
      </c>
      <c r="I482" s="88">
        <f>VLOOKUP($B482,'Basic Ratio'!$D$76:$AU$87,Graph!A474,FALSE)</f>
        <v>0.95306999999999997</v>
      </c>
      <c r="J482" s="88">
        <f>VLOOKUP($B482,'Basic Ratio'!$D$88:$AU$99,Graph!A474,FALSE)</f>
        <v>1.4049</v>
      </c>
      <c r="K482" s="88">
        <f>VLOOKUP($B482,'Basic Ratio'!$D$100:$AU$111,Graph!A474,FALSE)</f>
        <v>0.58184999999999998</v>
      </c>
      <c r="L482" s="88">
        <f>VLOOKUP($B482,'Basic Ratio'!$D$112:$AU$123,Graph!A474,FALSE)</f>
        <v>4.0855699999999997</v>
      </c>
      <c r="M482" s="88">
        <f>VLOOKUP($B482,'Basic Ratio'!$D$124:$AU$135,Graph!A474,FALSE)</f>
        <v>5.58169</v>
      </c>
      <c r="N482" s="88">
        <f>VLOOKUP($B482,'Basic Ratio'!$D$136:$AU$147,Graph!A474,FALSE)</f>
        <v>2.75447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13931</v>
      </c>
      <c r="D483" s="128">
        <f>VLOOKUP($B483,'Basic Ratio'!$D$16:$AU$27,Graph!A474,FALSE)</f>
        <v>1.48804</v>
      </c>
      <c r="E483" s="128">
        <f>VLOOKUP($B483,'Basic Ratio'!$D$28:$AU$38,Graph!A474,FALSE)</f>
        <v>4.1500000000000002E-2</v>
      </c>
      <c r="F483" s="128">
        <f>VLOOKUP($B483,'Basic Ratio'!$D$40:$AU$51,Graph!A474,FALSE)</f>
        <v>2.3204899999999999</v>
      </c>
      <c r="G483" s="128">
        <f>VLOOKUP($B483,'Basic Ratio'!$D$52:$AU$63,Graph!A474,FALSE)</f>
        <v>0.39195000000000002</v>
      </c>
      <c r="H483" s="128">
        <f>VLOOKUP($B483,'Basic Ratio'!$D$64:$AU$75,Graph!A474,FALSE)</f>
        <v>1.5640400000000001</v>
      </c>
      <c r="I483" s="128">
        <f>VLOOKUP($B483,'Basic Ratio'!$D$76:$AU$87,Graph!A474,FALSE)</f>
        <v>0.83389999999999997</v>
      </c>
      <c r="J483" s="128">
        <f>VLOOKUP($B483,'Basic Ratio'!$D$88:$AU$99,Graph!A474,FALSE)</f>
        <v>1.6296900000000001</v>
      </c>
      <c r="K483" s="128">
        <f>VLOOKUP($B483,'Basic Ratio'!$D$100:$AU$111,Graph!A474,FALSE)</f>
        <v>0.47871000000000002</v>
      </c>
      <c r="L483" s="128">
        <f>VLOOKUP($B483,'Basic Ratio'!$D$112:$AU$123,Graph!A474,FALSE)</f>
        <v>3.9798499999999999</v>
      </c>
      <c r="M483" s="128">
        <f>VLOOKUP($B483,'Basic Ratio'!$D$124:$AU$135,Graph!A474,FALSE)</f>
        <v>4.3964400000000001</v>
      </c>
      <c r="N483" s="128">
        <f>VLOOKUP($B483,'Basic Ratio'!$D$136:$AU$147,Graph!A474,FALSE)</f>
        <v>4.76607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3917900000000001</v>
      </c>
      <c r="D484" s="88">
        <f>VLOOKUP($B484,'Basic Ratio'!$D$16:$AU$27,Graph!A474,FALSE)</f>
        <v>1.3960600000000001</v>
      </c>
      <c r="E484" s="88">
        <f>VLOOKUP($B484,'Basic Ratio'!$D$28:$AU$38,Graph!A474,FALSE)</f>
        <v>3.483E-2</v>
      </c>
      <c r="F484" s="88">
        <f>VLOOKUP($B484,'Basic Ratio'!$D$40:$AU$51,Graph!A474,FALSE)</f>
        <v>2.31664</v>
      </c>
      <c r="G484" s="88">
        <f>VLOOKUP($B484,'Basic Ratio'!$D$52:$AU$63,Graph!A474,FALSE)</f>
        <v>0.97092000000000001</v>
      </c>
      <c r="H484" s="88">
        <f>VLOOKUP($B484,'Basic Ratio'!$D$64:$AU$75,Graph!A474,FALSE)</f>
        <v>2.61043</v>
      </c>
      <c r="I484" s="88">
        <f>VLOOKUP($B484,'Basic Ratio'!$D$76:$AU$87,Graph!A474,FALSE)</f>
        <v>0.81355</v>
      </c>
      <c r="J484" s="88">
        <f>VLOOKUP($B484,'Basic Ratio'!$D$88:$AU$99,Graph!A474,FALSE)</f>
        <v>2.1301600000000001</v>
      </c>
      <c r="K484" s="88">
        <f>VLOOKUP($B484,'Basic Ratio'!$D$100:$AU$111,Graph!A474,FALSE)</f>
        <v>0.41804999999999998</v>
      </c>
      <c r="L484" s="88">
        <f>VLOOKUP($B484,'Basic Ratio'!$D$112:$AU$123,Graph!A474,FALSE)</f>
        <v>4.0826200000000004</v>
      </c>
      <c r="M484" s="88">
        <f>VLOOKUP($B484,'Basic Ratio'!$D$124:$AU$135,Graph!A474,FALSE)</f>
        <v>3.9581900000000001</v>
      </c>
      <c r="N484" s="88">
        <f>VLOOKUP($B484,'Basic Ratio'!$D$136:$AU$147,Graph!A474,FALSE)</f>
        <v>4.0040899999999997</v>
      </c>
    </row>
    <row r="485" spans="1:14" ht="13.5" customHeight="1">
      <c r="B485" s="188">
        <f>B470</f>
        <v>2019</v>
      </c>
      <c r="C485" s="128">
        <f>VLOOKUP($B485,'Basic Ratio'!$D$4:$AU$15,Graph!A474,FALSE)</f>
        <v>1.34135</v>
      </c>
      <c r="D485" s="128">
        <f>VLOOKUP($B485,'Basic Ratio'!$D$16:$AU$27,Graph!A474,FALSE)</f>
        <v>1.2062600000000001</v>
      </c>
      <c r="E485" s="128">
        <f>VLOOKUP($B485,'Basic Ratio'!$D$28:$AU$39,Graph!A474,FALSE)</f>
        <v>3.6229999999999998E-2</v>
      </c>
      <c r="F485" s="128">
        <f>VLOOKUP($B485,'Basic Ratio'!$D$40:$AU$51,Graph!A474,FALSE)</f>
        <v>2.3640099999999999</v>
      </c>
      <c r="G485" s="128">
        <f>VLOOKUP($B485,'Basic Ratio'!$D$52:$AU$63,Graph!A474,FALSE)</f>
        <v>0.76422000000000001</v>
      </c>
      <c r="H485" s="128">
        <f>VLOOKUP($B485,'Basic Ratio'!$D$64:$AU$75,Graph!A474,FALSE)</f>
        <v>2.4040499999999998</v>
      </c>
      <c r="I485" s="128">
        <f>VLOOKUP($B485,'Basic Ratio'!$D$76:$AU$87,Graph!A474,FALSE)</f>
        <v>0.71682000000000001</v>
      </c>
      <c r="J485" s="128">
        <f>VLOOKUP($B485,'Basic Ratio'!$D$88:$AU$99,Graph!A474,FALSE)</f>
        <v>1.9275899999999999</v>
      </c>
      <c r="K485" s="128">
        <f>VLOOKUP($B485,'Basic Ratio'!$D$100:$AU$111,Graph!A474,FALSE)</f>
        <v>0.30356</v>
      </c>
      <c r="L485" s="128">
        <f>VLOOKUP($B485,'Basic Ratio'!$D$112:$AU$123,Graph!A474,FALSE)</f>
        <v>3.1835800000000001</v>
      </c>
      <c r="M485" s="128">
        <f>VLOOKUP($B485,'Basic Ratio'!$D$124:$AU$135,Graph!A474,FALSE)</f>
        <v>3.3341599999999998</v>
      </c>
      <c r="N485" s="128">
        <f>VLOOKUP($B485,'Basic Ratio'!$D$136:$AU$147,Graph!A474,FALSE)</f>
        <v>3.5832700000000002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亀田製菓</v>
      </c>
      <c r="D491" s="189" t="str">
        <f t="shared" ref="D491:N491" si="63">D475</f>
        <v>山崎製パン</v>
      </c>
      <c r="E491" s="189" t="str">
        <f t="shared" si="63"/>
        <v>カルビー</v>
      </c>
      <c r="F491" s="189" t="str">
        <f t="shared" si="63"/>
        <v>味の素</v>
      </c>
      <c r="G491" s="189" t="str">
        <f t="shared" si="63"/>
        <v>日清食品</v>
      </c>
      <c r="H491" s="189" t="str">
        <f t="shared" si="63"/>
        <v>日本ハム</v>
      </c>
      <c r="I491" s="189" t="str">
        <f t="shared" si="63"/>
        <v>明治HD</v>
      </c>
      <c r="J491" s="190" t="str">
        <f t="shared" si="63"/>
        <v>Nestlé</v>
      </c>
      <c r="K491" s="190" t="str">
        <f t="shared" si="63"/>
        <v>British Foods</v>
      </c>
      <c r="L491" s="190" t="str">
        <f t="shared" si="63"/>
        <v>Mondelez Int'l</v>
      </c>
      <c r="M491" s="190" t="str">
        <f t="shared" si="63"/>
        <v>Danone</v>
      </c>
      <c r="N491" s="190" t="str">
        <f t="shared" si="63"/>
        <v>General Mills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1.00004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1.14957</v>
      </c>
      <c r="I492" s="88">
        <f>VLOOKUP($B492,'Basic Ratio'!$D$76:$AU$87,Graph!A490,FALSE)</f>
        <v>2.4243299999999999</v>
      </c>
      <c r="J492" s="88">
        <f>VLOOKUP($B492,'Basic Ratio'!$D$88:$AU$99,Graph!A490,FALSE)</f>
        <v>0.20399999999999999</v>
      </c>
      <c r="K492" s="88">
        <f>VLOOKUP($B492,'Basic Ratio'!$D$100:$AU$111,Graph!A490,FALSE)</f>
        <v>0.66884999999999994</v>
      </c>
      <c r="L492" s="88">
        <f>VLOOKUP($B492,'Basic Ratio'!$D$112:$AU$123,Graph!A490,FALSE)</f>
        <v>5.84842</v>
      </c>
      <c r="M492" s="88">
        <f>VLOOKUP($B492,'Basic Ratio'!$D$124:$AU$135,Graph!A490,FALSE)</f>
        <v>2.2908200000000001</v>
      </c>
      <c r="N492" s="88">
        <f>VLOOKUP($B492,'Basic Ratio'!$D$136:$AU$147,Graph!A490,FALSE)</f>
        <v>1.9441900000000001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0.72946999999999995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1.23637</v>
      </c>
      <c r="I493" s="128">
        <f>VLOOKUP($B493,'Basic Ratio'!$D$76:$AU$87,Graph!A490,FALSE)</f>
        <v>3.1087799999999999</v>
      </c>
      <c r="J493" s="128">
        <f>VLOOKUP($B493,'Basic Ratio'!$D$88:$AU$99,Graph!A490,FALSE)</f>
        <v>0.90327000000000002</v>
      </c>
      <c r="K493" s="128">
        <f>VLOOKUP($B493,'Basic Ratio'!$D$100:$AU$111,Graph!A490,FALSE)</f>
        <v>1.05328</v>
      </c>
      <c r="L493" s="128">
        <f>VLOOKUP($B493,'Basic Ratio'!$D$112:$AU$123,Graph!A490,FALSE)</f>
        <v>4.9100599999999996</v>
      </c>
      <c r="M493" s="128">
        <f>VLOOKUP($B493,'Basic Ratio'!$D$124:$AU$135,Graph!A490,FALSE)</f>
        <v>2.0128499999999998</v>
      </c>
      <c r="N493" s="128">
        <f>VLOOKUP($B493,'Basic Ratio'!$D$136:$AU$147,Graph!A490,FALSE)</f>
        <v>2.1707700000000001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0.34387000000000001</v>
      </c>
      <c r="D494" s="88">
        <f>VLOOKUP($B494,'Basic Ratio'!$D$16:$AU$27,Graph!A490,FALSE)</f>
        <v>0.62597999999999998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1.4935099999999999</v>
      </c>
      <c r="I494" s="88">
        <f>VLOOKUP($B494,'Basic Ratio'!$D$76:$AU$87,Graph!A490,FALSE)</f>
        <v>2.82151</v>
      </c>
      <c r="J494" s="88">
        <f>VLOOKUP($B494,'Basic Ratio'!$D$88:$AU$99,Graph!A490,FALSE)</f>
        <v>1.09328</v>
      </c>
      <c r="K494" s="88">
        <f>VLOOKUP($B494,'Basic Ratio'!$D$100:$AU$111,Graph!A490,FALSE)</f>
        <v>0.72128000000000003</v>
      </c>
      <c r="L494" s="88">
        <f>VLOOKUP($B494,'Basic Ratio'!$D$112:$AU$123,Graph!A490,FALSE)</f>
        <v>2.8591700000000002</v>
      </c>
      <c r="M494" s="88">
        <f>VLOOKUP($B494,'Basic Ratio'!$D$124:$AU$135,Graph!A490,FALSE)</f>
        <v>1.88879</v>
      </c>
      <c r="N494" s="88">
        <f>VLOOKUP($B494,'Basic Ratio'!$D$136:$AU$147,Graph!A490,FALSE)</f>
        <v>2.0718100000000002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0.42997999999999997</v>
      </c>
      <c r="D495" s="128">
        <f>VLOOKUP($B495,'Basic Ratio'!$D$16:$AU$27,Graph!A490,FALSE)</f>
        <v>0.69959000000000005</v>
      </c>
      <c r="E495" s="128" t="e">
        <f>VLOOKUP($B495,'Basic Ratio'!$D$28:$AU$38,Graph!A490,FALSE)</f>
        <v>#N/A</v>
      </c>
      <c r="F495" s="128">
        <f>VLOOKUP($B495,'Basic Ratio'!$D$40:$AU$51,Graph!A490,FALSE)</f>
        <v>7.6170000000000002E-2</v>
      </c>
      <c r="G495" s="128" t="e">
        <f>VLOOKUP($B495,'Basic Ratio'!$D$52:$AU$63,Graph!A490,FALSE)</f>
        <v>#N/A</v>
      </c>
      <c r="H495" s="128">
        <f>VLOOKUP($B495,'Basic Ratio'!$D$64:$AU$75,Graph!A490,FALSE)</f>
        <v>1.0828199999999999</v>
      </c>
      <c r="I495" s="128">
        <f>VLOOKUP($B495,'Basic Ratio'!$D$76:$AU$87,Graph!A490,FALSE)</f>
        <v>2.3038599999999998</v>
      </c>
      <c r="J495" s="128">
        <f>VLOOKUP($B495,'Basic Ratio'!$D$88:$AU$99,Graph!A490,FALSE)</f>
        <v>0.85911999999999999</v>
      </c>
      <c r="K495" s="128">
        <f>VLOOKUP($B495,'Basic Ratio'!$D$100:$AU$111,Graph!A490,FALSE)</f>
        <v>0.5</v>
      </c>
      <c r="L495" s="128">
        <f>VLOOKUP($B495,'Basic Ratio'!$D$112:$AU$123,Graph!A490,FALSE)</f>
        <v>2.6533600000000002</v>
      </c>
      <c r="M495" s="128">
        <f>VLOOKUP($B495,'Basic Ratio'!$D$124:$AU$135,Graph!A490,FALSE)</f>
        <v>2.3358300000000001</v>
      </c>
      <c r="N495" s="128">
        <f>VLOOKUP($B495,'Basic Ratio'!$D$136:$AU$147,Graph!A490,FALSE)</f>
        <v>2.2748400000000002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0.12619</v>
      </c>
      <c r="D496" s="88">
        <f>VLOOKUP($B496,'Basic Ratio'!$D$16:$AU$27,Graph!A490,FALSE)</f>
        <v>0.24328</v>
      </c>
      <c r="E496" s="88" t="e">
        <f>VLOOKUP($B496,'Basic Ratio'!$D$28:$AU$38,Graph!A490,FALSE)</f>
        <v>#N/A</v>
      </c>
      <c r="F496" s="88">
        <f>VLOOKUP($B496,'Basic Ratio'!$D$40:$AU$51,Graph!A490,FALSE)</f>
        <v>0.34232000000000001</v>
      </c>
      <c r="G496" s="88" t="e">
        <f>VLOOKUP($B496,'Basic Ratio'!$D$52:$AU$63,Graph!A490,FALSE)</f>
        <v>#N/A</v>
      </c>
      <c r="H496" s="88">
        <f>VLOOKUP($B496,'Basic Ratio'!$D$64:$AU$75,Graph!A490,FALSE)</f>
        <v>0.99777000000000005</v>
      </c>
      <c r="I496" s="88">
        <f>VLOOKUP($B496,'Basic Ratio'!$D$76:$AU$87,Graph!A490,FALSE)</f>
        <v>2.1154999999999999</v>
      </c>
      <c r="J496" s="88">
        <f>VLOOKUP($B496,'Basic Ratio'!$D$88:$AU$99,Graph!A490,FALSE)</f>
        <v>0.72841</v>
      </c>
      <c r="K496" s="88">
        <f>VLOOKUP($B496,'Basic Ratio'!$D$100:$AU$111,Graph!A490,FALSE)</f>
        <v>0.28334999999999999</v>
      </c>
      <c r="L496" s="88">
        <f>VLOOKUP($B496,'Basic Ratio'!$D$112:$AU$123,Graph!A490,FALSE)</f>
        <v>2.9888699999999999</v>
      </c>
      <c r="M496" s="88">
        <f>VLOOKUP($B496,'Basic Ratio'!$D$124:$AU$135,Graph!A490,FALSE)</f>
        <v>2.36599</v>
      </c>
      <c r="N496" s="88">
        <f>VLOOKUP($B496,'Basic Ratio'!$D$136:$AU$147,Graph!A490,FALSE)</f>
        <v>2.7293500000000002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0.17807999999999999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0.27914</v>
      </c>
      <c r="G497" s="128" t="e">
        <f>VLOOKUP($B497,'Basic Ratio'!$D$52:$AU$63,Graph!A490,FALSE)</f>
        <v>#N/A</v>
      </c>
      <c r="H497" s="128">
        <f>VLOOKUP($B497,'Basic Ratio'!$D$64:$AU$75,Graph!A490,FALSE)</f>
        <v>1.1609400000000001</v>
      </c>
      <c r="I497" s="128">
        <f>VLOOKUP($B497,'Basic Ratio'!$D$76:$AU$87,Graph!A490,FALSE)</f>
        <v>0.95321</v>
      </c>
      <c r="J497" s="128">
        <f>VLOOKUP($B497,'Basic Ratio'!$D$88:$AU$99,Graph!A490,FALSE)</f>
        <v>0.96075999999999995</v>
      </c>
      <c r="K497" s="128">
        <f>VLOOKUP($B497,'Basic Ratio'!$D$100:$AU$111,Graph!A490,FALSE)</f>
        <v>0.13214999999999999</v>
      </c>
      <c r="L497" s="128">
        <f>VLOOKUP($B497,'Basic Ratio'!$D$112:$AU$123,Graph!A490,FALSE)</f>
        <v>2.9069500000000001</v>
      </c>
      <c r="M497" s="128">
        <f>VLOOKUP($B497,'Basic Ratio'!$D$124:$AU$135,Graph!A490,FALSE)</f>
        <v>2.1551</v>
      </c>
      <c r="N497" s="128">
        <f>VLOOKUP($B497,'Basic Ratio'!$D$136:$AU$147,Graph!A490,FALSE)</f>
        <v>2.2696800000000001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0.41621000000000002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1.04383</v>
      </c>
      <c r="G498" s="88" t="e">
        <f>VLOOKUP($B498,'Basic Ratio'!$D$52:$AU$63,Graph!A490,FALSE)</f>
        <v>#N/A</v>
      </c>
      <c r="H498" s="88">
        <f>VLOOKUP($B498,'Basic Ratio'!$D$64:$AU$75,Graph!A490,FALSE)</f>
        <v>0.49979000000000001</v>
      </c>
      <c r="I498" s="88">
        <f>VLOOKUP($B498,'Basic Ratio'!$D$76:$AU$87,Graph!A490,FALSE)</f>
        <v>0.77083999999999997</v>
      </c>
      <c r="J498" s="88">
        <f>VLOOKUP($B498,'Basic Ratio'!$D$88:$AU$99,Graph!A490,FALSE)</f>
        <v>0.85697999999999996</v>
      </c>
      <c r="K498" s="88">
        <f>VLOOKUP($B498,'Basic Ratio'!$D$100:$AU$111,Graph!A490,FALSE)</f>
        <v>0.21695999999999999</v>
      </c>
      <c r="L498" s="88">
        <f>VLOOKUP($B498,'Basic Ratio'!$D$112:$AU$123,Graph!A490,FALSE)</f>
        <v>3.6409099999999999</v>
      </c>
      <c r="M498" s="88">
        <f>VLOOKUP($B498,'Basic Ratio'!$D$124:$AU$135,Graph!A490,FALSE)</f>
        <v>2.0097</v>
      </c>
      <c r="N498" s="88">
        <f>VLOOKUP($B498,'Basic Ratio'!$D$136:$AU$147,Graph!A490,FALSE)</f>
        <v>2.5319099999999999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0.70770999999999995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0.95084000000000002</v>
      </c>
      <c r="G499" s="128" t="e">
        <f>VLOOKUP($B499,'Basic Ratio'!$D$52:$AU$63,Graph!A490,FALSE)</f>
        <v>#N/A</v>
      </c>
      <c r="H499" s="128">
        <f>VLOOKUP($B499,'Basic Ratio'!$D$64:$AU$75,Graph!A490,FALSE)</f>
        <v>0.50883</v>
      </c>
      <c r="I499" s="128">
        <f>VLOOKUP($B499,'Basic Ratio'!$D$76:$AU$87,Graph!A490,FALSE)</f>
        <v>0.64056000000000002</v>
      </c>
      <c r="J499" s="128">
        <f>VLOOKUP($B499,'Basic Ratio'!$D$88:$AU$99,Graph!A490,FALSE)</f>
        <v>1.15645</v>
      </c>
      <c r="K499" s="128" t="e">
        <f>VLOOKUP($B499,'Basic Ratio'!$D$100:$AU$111,Graph!A490,FALSE)</f>
        <v>#N/A</v>
      </c>
      <c r="L499" s="128">
        <f>VLOOKUP($B499,'Basic Ratio'!$D$112:$AU$123,Graph!A490,FALSE)</f>
        <v>3.80661</v>
      </c>
      <c r="M499" s="128">
        <f>VLOOKUP($B499,'Basic Ratio'!$D$124:$AU$135,Graph!A490,FALSE)</f>
        <v>3.4723899999999999</v>
      </c>
      <c r="N499" s="128">
        <f>VLOOKUP($B499,'Basic Ratio'!$D$136:$AU$147,Graph!A490,FALSE)</f>
        <v>4.64585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0.93098000000000003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1.1240399999999999</v>
      </c>
      <c r="G500" s="88" t="e">
        <f>VLOOKUP($B500,'Basic Ratio'!$D$52:$AU$63,Graph!A490,FALSE)</f>
        <v>#N/A</v>
      </c>
      <c r="H500" s="88">
        <f>VLOOKUP($B500,'Basic Ratio'!$D$64:$AU$75,Graph!A490,FALSE)</f>
        <v>1.54237</v>
      </c>
      <c r="I500" s="88">
        <f>VLOOKUP($B500,'Basic Ratio'!$D$76:$AU$87,Graph!A490,FALSE)</f>
        <v>0.63631000000000004</v>
      </c>
      <c r="J500" s="88">
        <f>VLOOKUP($B500,'Basic Ratio'!$D$88:$AU$99,Graph!A490,FALSE)</f>
        <v>1.58788</v>
      </c>
      <c r="K500" s="88" t="e">
        <f>VLOOKUP($B500,'Basic Ratio'!$D$100:$AU$111,Graph!A490,FALSE)</f>
        <v>#N/A</v>
      </c>
      <c r="L500" s="88">
        <f>VLOOKUP($B500,'Basic Ratio'!$D$112:$AU$123,Graph!A490,FALSE)</f>
        <v>3.8391099999999998</v>
      </c>
      <c r="M500" s="88">
        <f>VLOOKUP($B500,'Basic Ratio'!$D$124:$AU$135,Graph!A490,FALSE)</f>
        <v>2.8435800000000002</v>
      </c>
      <c r="N500" s="88">
        <f>VLOOKUP($B500,'Basic Ratio'!$D$136:$AU$147,Graph!A490,FALSE)</f>
        <v>3.87974</v>
      </c>
    </row>
    <row r="501" spans="1:14" ht="13.5" customHeight="1">
      <c r="B501" s="188">
        <f>B485</f>
        <v>2019</v>
      </c>
      <c r="C501" s="128">
        <f>VLOOKUP($B501,'Basic Ratio'!$D$4:$AU$15,Graph!A490,FALSE)</f>
        <v>0.90734999999999999</v>
      </c>
      <c r="D501" s="128" t="e">
        <f>VLOOKUP($B501,'Basic Ratio'!$D$16:$AU$27,Graph!A490,FALSE)</f>
        <v>#N/A</v>
      </c>
      <c r="E501" s="128" t="e">
        <f>VLOOKUP($B501,'Basic Ratio'!$D$28:$AU$39,Graph!A490,FALSE)</f>
        <v>#N/A</v>
      </c>
      <c r="F501" s="128">
        <f>VLOOKUP($B501,'Basic Ratio'!$D$40:$AU$51,Graph!A490,FALSE)</f>
        <v>1.3662099999999999</v>
      </c>
      <c r="G501" s="128" t="e">
        <f>VLOOKUP($B501,'Basic Ratio'!$D$52:$AU$63,Graph!A490,FALSE)</f>
        <v>#N/A</v>
      </c>
      <c r="H501" s="128">
        <f>VLOOKUP($B501,'Basic Ratio'!$D$64:$AU$75,Graph!A490,FALSE)</f>
        <v>1.2585</v>
      </c>
      <c r="I501" s="128">
        <f>VLOOKUP($B501,'Basic Ratio'!$D$76:$AU$87,Graph!A490,FALSE)</f>
        <v>0.46539999999999998</v>
      </c>
      <c r="J501" s="128">
        <f>VLOOKUP($B501,'Basic Ratio'!$D$88:$AU$99,Graph!A490,FALSE)</f>
        <v>1.3965099999999999</v>
      </c>
      <c r="K501" s="128" t="e">
        <f>VLOOKUP($B501,'Basic Ratio'!$D$100:$AU$111,Graph!A490,FALSE)</f>
        <v>#N/A</v>
      </c>
      <c r="L501" s="128">
        <f>VLOOKUP($B501,'Basic Ratio'!$D$112:$AU$123,Graph!A490,FALSE)</f>
        <v>2.9663300000000001</v>
      </c>
      <c r="M501" s="128">
        <f>VLOOKUP($B501,'Basic Ratio'!$D$124:$AU$135,Graph!A490,FALSE)</f>
        <v>2.5141</v>
      </c>
      <c r="N501" s="128">
        <f>VLOOKUP($B501,'Basic Ratio'!$D$136:$AU$147,Graph!A490,FALSE)</f>
        <v>3.1513300000000002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亀田製菓</v>
      </c>
      <c r="D506" s="189" t="str">
        <f t="shared" ref="D506:N506" si="65">D491</f>
        <v>山崎製パン</v>
      </c>
      <c r="E506" s="189" t="str">
        <f t="shared" si="65"/>
        <v>カルビー</v>
      </c>
      <c r="F506" s="189" t="str">
        <f t="shared" si="65"/>
        <v>味の素</v>
      </c>
      <c r="G506" s="189" t="str">
        <f t="shared" si="65"/>
        <v>日清食品</v>
      </c>
      <c r="H506" s="189" t="str">
        <f t="shared" si="65"/>
        <v>日本ハム</v>
      </c>
      <c r="I506" s="189" t="str">
        <f t="shared" si="65"/>
        <v>明治HD</v>
      </c>
      <c r="J506" s="190" t="str">
        <f t="shared" si="65"/>
        <v>Nestlé</v>
      </c>
      <c r="K506" s="190" t="str">
        <f t="shared" si="65"/>
        <v>British Foods</v>
      </c>
      <c r="L506" s="190" t="str">
        <f t="shared" si="65"/>
        <v>Mondelez Int'l</v>
      </c>
      <c r="M506" s="190" t="str">
        <f t="shared" si="65"/>
        <v>Danone</v>
      </c>
      <c r="N506" s="190" t="str">
        <f t="shared" si="65"/>
        <v>General Mills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5.2128800000000002</v>
      </c>
      <c r="D507" s="88">
        <f>VLOOKUP($B507,'Basic Ratio'!$D$16:$AU$27,Graph!A505,FALSE)</f>
        <v>3.5124900000000001</v>
      </c>
      <c r="E507" s="88">
        <f>VLOOKUP($B507,'Basic Ratio'!$D$28:$AU$39,Graph!A505,FALSE)</f>
        <v>4.4010000000000001E-2</v>
      </c>
      <c r="F507" s="88">
        <f>VLOOKUP($B507,'Basic Ratio'!$D$40:$AU$51,Graph!A505,FALSE)</f>
        <v>1.5745100000000001</v>
      </c>
      <c r="G507" s="88">
        <f>VLOOKUP($B507,'Basic Ratio'!$D$52:$AU$63,Graph!A505,FALSE)</f>
        <v>0.99048999999999998</v>
      </c>
      <c r="H507" s="88">
        <f>VLOOKUP($B507,'Basic Ratio'!$D$64:$AU$75,Graph!A505,FALSE)</f>
        <v>3.70512</v>
      </c>
      <c r="I507" s="88">
        <f>VLOOKUP($B507,'Basic Ratio'!$D$76:$AU$87,Graph!A505,FALSE)</f>
        <v>6.0241800000000003</v>
      </c>
      <c r="J507" s="88">
        <f>VLOOKUP($B507,'Basic Ratio'!$D$88:$AU$99,Graph!A505,FALSE)</f>
        <v>1.68651</v>
      </c>
      <c r="K507" s="88">
        <f>VLOOKUP($B507,'Basic Ratio'!$D$100:$AU$111,Graph!A505,FALSE)</f>
        <v>2.20722</v>
      </c>
      <c r="L507" s="88">
        <f>VLOOKUP($B507,'Basic Ratio'!$D$112:$AU$123,Graph!A505,FALSE)</f>
        <v>10.22688</v>
      </c>
      <c r="M507" s="88">
        <f>VLOOKUP($B507,'Basic Ratio'!$D$124:$AU$135,Graph!A505,FALSE)</f>
        <v>4.0165300000000004</v>
      </c>
      <c r="N507" s="88">
        <f>VLOOKUP($B507,'Basic Ratio'!$D$136:$AU$147,Graph!A505,FALSE)</f>
        <v>2.6717599999999999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.3127</v>
      </c>
      <c r="D508" s="128">
        <f>VLOOKUP($B508,'Basic Ratio'!$D$16:$AU$27,Graph!A505,FALSE)</f>
        <v>2.9913500000000002</v>
      </c>
      <c r="E508" s="128">
        <f>VLOOKUP($B508,'Basic Ratio'!$D$28:$AU$38,Graph!A505,FALSE)</f>
        <v>2.2100000000000002E-2</v>
      </c>
      <c r="F508" s="128">
        <f>VLOOKUP($B508,'Basic Ratio'!$D$40:$AU$51,Graph!A505,FALSE)</f>
        <v>1.68468</v>
      </c>
      <c r="G508" s="128">
        <f>VLOOKUP($B508,'Basic Ratio'!$D$52:$AU$63,Graph!A505,FALSE)</f>
        <v>0.68120999999999998</v>
      </c>
      <c r="H508" s="128">
        <f>VLOOKUP($B508,'Basic Ratio'!$D$64:$AU$75,Graph!A505,FALSE)</f>
        <v>4.1627900000000002</v>
      </c>
      <c r="I508" s="128">
        <f>VLOOKUP($B508,'Basic Ratio'!$D$76:$AU$87,Graph!A505,FALSE)</f>
        <v>8.1079600000000003</v>
      </c>
      <c r="J508" s="128">
        <f>VLOOKUP($B508,'Basic Ratio'!$D$88:$AU$99,Graph!A505,FALSE)</f>
        <v>2.0866899999999999</v>
      </c>
      <c r="K508" s="128">
        <f>VLOOKUP($B508,'Basic Ratio'!$D$100:$AU$111,Graph!A505,FALSE)</f>
        <v>3.8258800000000002</v>
      </c>
      <c r="L508" s="128">
        <f>VLOOKUP($B508,'Basic Ratio'!$D$112:$AU$123,Graph!A505,FALSE)</f>
        <v>8.0648099999999996</v>
      </c>
      <c r="M508" s="128">
        <f>VLOOKUP($B508,'Basic Ratio'!$D$124:$AU$135,Graph!A505,FALSE)</f>
        <v>3.5583100000000001</v>
      </c>
      <c r="N508" s="128">
        <f>VLOOKUP($B508,'Basic Ratio'!$D$136:$AU$147,Graph!A505,FALSE)</f>
        <v>2.9370699999999998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2.13469</v>
      </c>
      <c r="D509" s="88">
        <f>VLOOKUP($B509,'Basic Ratio'!$D$16:$AU$27,Graph!A505,FALSE)</f>
        <v>3.9783499999999998</v>
      </c>
      <c r="E509" s="88">
        <f>VLOOKUP($B509,'Basic Ratio'!$D$28:$AU$38,Graph!A505,FALSE)</f>
        <v>1.6789999999999999E-2</v>
      </c>
      <c r="F509" s="88">
        <f>VLOOKUP($B509,'Basic Ratio'!$D$40:$AU$51,Graph!A505,FALSE)</f>
        <v>2.1206800000000001</v>
      </c>
      <c r="G509" s="88">
        <f>VLOOKUP($B509,'Basic Ratio'!$D$52:$AU$63,Graph!A505,FALSE)</f>
        <v>0.53876000000000002</v>
      </c>
      <c r="H509" s="88">
        <f>VLOOKUP($B509,'Basic Ratio'!$D$64:$AU$75,Graph!A505,FALSE)</f>
        <v>8.3708200000000001</v>
      </c>
      <c r="I509" s="88">
        <f>VLOOKUP($B509,'Basic Ratio'!$D$76:$AU$87,Graph!A505,FALSE)</f>
        <v>6.5142100000000003</v>
      </c>
      <c r="J509" s="88">
        <f>VLOOKUP($B509,'Basic Ratio'!$D$88:$AU$99,Graph!A505,FALSE)</f>
        <v>2.49621</v>
      </c>
      <c r="K509" s="88">
        <f>VLOOKUP($B509,'Basic Ratio'!$D$100:$AU$111,Graph!A505,FALSE)</f>
        <v>1.88571</v>
      </c>
      <c r="L509" s="88">
        <f>VLOOKUP($B509,'Basic Ratio'!$D$112:$AU$123,Graph!A505,FALSE)</f>
        <v>5.40977</v>
      </c>
      <c r="M509" s="88">
        <f>VLOOKUP($B509,'Basic Ratio'!$D$124:$AU$135,Graph!A505,FALSE)</f>
        <v>3.8581799999999999</v>
      </c>
      <c r="N509" s="88">
        <f>VLOOKUP($B509,'Basic Ratio'!$D$136:$AU$147,Graph!A505,FALSE)</f>
        <v>2.77214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3.2927399999999998</v>
      </c>
      <c r="D510" s="128">
        <f>VLOOKUP($B510,'Basic Ratio'!$D$16:$AU$27,Graph!A505,FALSE)</f>
        <v>4.56989</v>
      </c>
      <c r="E510" s="128">
        <f>VLOOKUP($B510,'Basic Ratio'!$D$28:$AU$38,Graph!A505,FALSE)</f>
        <v>7.1999999999999998E-3</v>
      </c>
      <c r="F510" s="128">
        <f>VLOOKUP($B510,'Basic Ratio'!$D$40:$AU$51,Graph!A505,FALSE)</f>
        <v>2.2747700000000002</v>
      </c>
      <c r="G510" s="128">
        <f>VLOOKUP($B510,'Basic Ratio'!$D$52:$AU$63,Graph!A505,FALSE)</f>
        <v>0.63524999999999998</v>
      </c>
      <c r="H510" s="128">
        <f>VLOOKUP($B510,'Basic Ratio'!$D$64:$AU$75,Graph!A505,FALSE)</f>
        <v>4.5172499999999998</v>
      </c>
      <c r="I510" s="128">
        <f>VLOOKUP($B510,'Basic Ratio'!$D$76:$AU$87,Graph!A505,FALSE)</f>
        <v>5.9749699999999999</v>
      </c>
      <c r="J510" s="128">
        <f>VLOOKUP($B510,'Basic Ratio'!$D$88:$AU$99,Graph!A505,FALSE)</f>
        <v>1.78007</v>
      </c>
      <c r="K510" s="128">
        <f>VLOOKUP($B510,'Basic Ratio'!$D$100:$AU$111,Graph!A505,FALSE)</f>
        <v>1.1498999999999999</v>
      </c>
      <c r="L510" s="128">
        <f>VLOOKUP($B510,'Basic Ratio'!$D$112:$AU$123,Graph!A505,FALSE)</f>
        <v>4.5791899999999996</v>
      </c>
      <c r="M510" s="128">
        <f>VLOOKUP($B510,'Basic Ratio'!$D$124:$AU$135,Graph!A505,FALSE)</f>
        <v>4.8861100000000004</v>
      </c>
      <c r="N510" s="128">
        <f>VLOOKUP($B510,'Basic Ratio'!$D$136:$AU$147,Graph!A505,FALSE)</f>
        <v>3.1184099999999999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.4871700000000001</v>
      </c>
      <c r="D511" s="88">
        <f>VLOOKUP($B511,'Basic Ratio'!$D$16:$AU$27,Graph!A505,FALSE)</f>
        <v>4.1892899999999997</v>
      </c>
      <c r="E511" s="88">
        <f>VLOOKUP($B511,'Basic Ratio'!$D$28:$AU$38,Graph!A505,FALSE)</f>
        <v>3.168E-2</v>
      </c>
      <c r="F511" s="88">
        <f>VLOOKUP($B511,'Basic Ratio'!$D$40:$AU$51,Graph!A505,FALSE)</f>
        <v>2.7986599999999999</v>
      </c>
      <c r="G511" s="88">
        <f>VLOOKUP($B511,'Basic Ratio'!$D$52:$AU$63,Graph!A505,FALSE)</f>
        <v>0.70318000000000003</v>
      </c>
      <c r="H511" s="88">
        <f>VLOOKUP($B511,'Basic Ratio'!$D$64:$AU$75,Graph!A505,FALSE)</f>
        <v>4.10459</v>
      </c>
      <c r="I511" s="88">
        <f>VLOOKUP($B511,'Basic Ratio'!$D$76:$AU$87,Graph!A505,FALSE)</f>
        <v>6.9405200000000002</v>
      </c>
      <c r="J511" s="88">
        <f>VLOOKUP($B511,'Basic Ratio'!$D$88:$AU$99,Graph!A505,FALSE)</f>
        <v>1.6001300000000001</v>
      </c>
      <c r="K511" s="88">
        <f>VLOOKUP($B511,'Basic Ratio'!$D$100:$AU$111,Graph!A505,FALSE)</f>
        <v>1.0746100000000001</v>
      </c>
      <c r="L511" s="88">
        <f>VLOOKUP($B511,'Basic Ratio'!$D$112:$AU$123,Graph!A505,FALSE)</f>
        <v>4.94008</v>
      </c>
      <c r="M511" s="88">
        <f>VLOOKUP($B511,'Basic Ratio'!$D$124:$AU$135,Graph!A505,FALSE)</f>
        <v>4.6933400000000001</v>
      </c>
      <c r="N511" s="88">
        <f>VLOOKUP($B511,'Basic Ratio'!$D$136:$AU$147,Graph!A505,FALSE)</f>
        <v>3.628989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1.8445100000000001</v>
      </c>
      <c r="D512" s="128">
        <f>VLOOKUP($B512,'Basic Ratio'!$D$16:$AU$27,Graph!A505,FALSE)</f>
        <v>3.4946299999999999</v>
      </c>
      <c r="E512" s="128">
        <f>VLOOKUP($B512,'Basic Ratio'!$D$28:$AU$38,Graph!A505,FALSE)</f>
        <v>3.0130000000000001E-2</v>
      </c>
      <c r="F512" s="128">
        <f>VLOOKUP($B512,'Basic Ratio'!$D$40:$AU$51,Graph!A505,FALSE)</f>
        <v>2.6914099999999999</v>
      </c>
      <c r="G512" s="128">
        <f>VLOOKUP($B512,'Basic Ratio'!$D$52:$AU$63,Graph!A505,FALSE)</f>
        <v>2.8222</v>
      </c>
      <c r="H512" s="128">
        <f>VLOOKUP($B512,'Basic Ratio'!$D$64:$AU$75,Graph!A505,FALSE)</f>
        <v>5.3941100000000004</v>
      </c>
      <c r="I512" s="128">
        <f>VLOOKUP($B512,'Basic Ratio'!$D$76:$AU$87,Graph!A505,FALSE)</f>
        <v>1.8125500000000001</v>
      </c>
      <c r="J512" s="128">
        <f>VLOOKUP($B512,'Basic Ratio'!$D$88:$AU$99,Graph!A505,FALSE)</f>
        <v>1.70245</v>
      </c>
      <c r="K512" s="128">
        <f>VLOOKUP($B512,'Basic Ratio'!$D$100:$AU$111,Graph!A505,FALSE)</f>
        <v>1.0228299999999999</v>
      </c>
      <c r="L512" s="128">
        <f>VLOOKUP($B512,'Basic Ratio'!$D$112:$AU$123,Graph!A505,FALSE)</f>
        <v>4.9152399999999998</v>
      </c>
      <c r="M512" s="128">
        <f>VLOOKUP($B512,'Basic Ratio'!$D$124:$AU$135,Graph!A505,FALSE)</f>
        <v>3.9620899999999999</v>
      </c>
      <c r="N512" s="128">
        <f>VLOOKUP($B512,'Basic Ratio'!$D$136:$AU$147,Graph!A505,FALSE)</f>
        <v>3.182910000000000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3.7616999999999998</v>
      </c>
      <c r="D513" s="88">
        <f>VLOOKUP($B513,'Basic Ratio'!$D$16:$AU$27,Graph!A505,FALSE)</f>
        <v>2.4444900000000001</v>
      </c>
      <c r="E513" s="88">
        <f>VLOOKUP($B513,'Basic Ratio'!$D$28:$AU$38,Graph!A505,FALSE)</f>
        <v>5.7090000000000002E-2</v>
      </c>
      <c r="F513" s="88">
        <f>VLOOKUP($B513,'Basic Ratio'!$D$40:$AU$51,Graph!A505,FALSE)</f>
        <v>4.4428099999999997</v>
      </c>
      <c r="G513" s="88">
        <f>VLOOKUP($B513,'Basic Ratio'!$D$52:$AU$63,Graph!A505,FALSE)</f>
        <v>2.8300999999999998</v>
      </c>
      <c r="H513" s="88">
        <f>VLOOKUP($B513,'Basic Ratio'!$D$64:$AU$75,Graph!A505,FALSE)</f>
        <v>4.0784500000000001</v>
      </c>
      <c r="I513" s="88">
        <f>VLOOKUP($B513,'Basic Ratio'!$D$76:$AU$87,Graph!A505,FALSE)</f>
        <v>1.4850099999999999</v>
      </c>
      <c r="J513" s="88">
        <f>VLOOKUP($B513,'Basic Ratio'!$D$88:$AU$99,Graph!A505,FALSE)</f>
        <v>1.8338000000000001</v>
      </c>
      <c r="K513" s="88">
        <f>VLOOKUP($B513,'Basic Ratio'!$D$100:$AU$111,Graph!A505,FALSE)</f>
        <v>1.1847399999999999</v>
      </c>
      <c r="L513" s="88">
        <f>VLOOKUP($B513,'Basic Ratio'!$D$112:$AU$123,Graph!A505,FALSE)</f>
        <v>5.7552599999999998</v>
      </c>
      <c r="M513" s="88">
        <f>VLOOKUP($B513,'Basic Ratio'!$D$124:$AU$135,Graph!A505,FALSE)</f>
        <v>7.3694600000000001</v>
      </c>
      <c r="N513" s="88">
        <f>VLOOKUP($B513,'Basic Ratio'!$D$136:$AU$147,Graph!A505,FALSE)</f>
        <v>3.43800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9.8367900000000006</v>
      </c>
      <c r="D514" s="128">
        <f>VLOOKUP($B514,'Basic Ratio'!$D$16:$AU$27,Graph!A505,FALSE)</f>
        <v>5.5684399999999998</v>
      </c>
      <c r="E514" s="128">
        <f>VLOOKUP($B514,'Basic Ratio'!$D$28:$AU$38,Graph!A505,FALSE)</f>
        <v>5.9310000000000002E-2</v>
      </c>
      <c r="F514" s="128">
        <f>VLOOKUP($B514,'Basic Ratio'!$D$40:$AU$51,Graph!A505,FALSE)</f>
        <v>4.5326899999999997</v>
      </c>
      <c r="G514" s="128">
        <f>VLOOKUP($B514,'Basic Ratio'!$D$52:$AU$63,Graph!A505,FALSE)</f>
        <v>5.0962500000000004</v>
      </c>
      <c r="H514" s="128">
        <f>VLOOKUP($B514,'Basic Ratio'!$D$64:$AU$75,Graph!A505,FALSE)</f>
        <v>2.9415900000000001</v>
      </c>
      <c r="I514" s="128">
        <f>VLOOKUP($B514,'Basic Ratio'!$D$76:$AU$87,Graph!A505,FALSE)</f>
        <v>1.6316900000000001</v>
      </c>
      <c r="J514" s="128">
        <f>VLOOKUP($B514,'Basic Ratio'!$D$88:$AU$99,Graph!A505,FALSE)</f>
        <v>2.07104</v>
      </c>
      <c r="K514" s="128">
        <f>VLOOKUP($B514,'Basic Ratio'!$D$100:$AU$111,Graph!A505,FALSE)</f>
        <v>0.86917999999999995</v>
      </c>
      <c r="L514" s="128">
        <f>VLOOKUP($B514,'Basic Ratio'!$D$112:$AU$123,Graph!A505,FALSE)</f>
        <v>5.11599</v>
      </c>
      <c r="M514" s="128">
        <f>VLOOKUP($B514,'Basic Ratio'!$D$124:$AU$135,Graph!A505,FALSE)</f>
        <v>5.62486</v>
      </c>
      <c r="N514" s="128">
        <f>VLOOKUP($B514,'Basic Ratio'!$D$136:$AU$147,Graph!A505,FALSE)</f>
        <v>5.8667800000000003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5.3944799999999997</v>
      </c>
      <c r="D515" s="88">
        <f>VLOOKUP($B515,'Basic Ratio'!$D$16:$AU$27,Graph!A505,FALSE)</f>
        <v>5.1313500000000003</v>
      </c>
      <c r="E515" s="88">
        <f>VLOOKUP($B515,'Basic Ratio'!$D$28:$AU$38,Graph!A505,FALSE)</f>
        <v>4.7289999999999999E-2</v>
      </c>
      <c r="F515" s="88">
        <f>VLOOKUP($B515,'Basic Ratio'!$D$40:$AU$51,Graph!A505,FALSE)</f>
        <v>4.5571099999999998</v>
      </c>
      <c r="G515" s="88" t="e">
        <f>VLOOKUP($B515,'Basic Ratio'!$D$52:$AU$63,Graph!A505,FALSE)</f>
        <v>#N/A</v>
      </c>
      <c r="H515" s="88">
        <f>VLOOKUP($B515,'Basic Ratio'!$D$64:$AU$75,Graph!A505,FALSE)</f>
        <v>16.68282</v>
      </c>
      <c r="I515" s="88">
        <f>VLOOKUP($B515,'Basic Ratio'!$D$76:$AU$87,Graph!A505,FALSE)</f>
        <v>1.53518</v>
      </c>
      <c r="J515" s="88">
        <f>VLOOKUP($B515,'Basic Ratio'!$D$88:$AU$99,Graph!A505,FALSE)</f>
        <v>2.6713100000000001</v>
      </c>
      <c r="K515" s="88">
        <f>VLOOKUP($B515,'Basic Ratio'!$D$100:$AU$111,Graph!A505,FALSE)</f>
        <v>0.72438999999999998</v>
      </c>
      <c r="L515" s="88">
        <f>VLOOKUP($B515,'Basic Ratio'!$D$112:$AU$123,Graph!A505,FALSE)</f>
        <v>5.3628299999999998</v>
      </c>
      <c r="M515" s="88">
        <f>VLOOKUP($B515,'Basic Ratio'!$D$124:$AU$135,Graph!A505,FALSE)</f>
        <v>4.9988799999999998</v>
      </c>
      <c r="N515" s="88">
        <f>VLOOKUP($B515,'Basic Ratio'!$D$136:$AU$147,Graph!A505,FALSE)</f>
        <v>4.7027099999999997</v>
      </c>
    </row>
    <row r="516" spans="1:14" ht="13.5" customHeight="1">
      <c r="B516" s="188">
        <f>B501</f>
        <v>2019</v>
      </c>
      <c r="C516" s="128">
        <f>VLOOKUP($B516,'Basic Ratio'!$D$4:$AU$15,Graph!A505,FALSE)</f>
        <v>2.5931199999999999</v>
      </c>
      <c r="D516" s="128">
        <f>VLOOKUP($B516,'Basic Ratio'!$D$16:$AU$27,Graph!A505,FALSE)</f>
        <v>2.7961299999999998</v>
      </c>
      <c r="E516" s="128">
        <f>VLOOKUP($B516,'Basic Ratio'!$D$28:$AU$39,Graph!A505,FALSE)</f>
        <v>4.6969999999999998E-2</v>
      </c>
      <c r="F516" s="128">
        <f>VLOOKUP($B516,'Basic Ratio'!$D$40:$AU$51,Graph!A505,FALSE)</f>
        <v>4.6187500000000004</v>
      </c>
      <c r="G516" s="128">
        <f>VLOOKUP($B516,'Basic Ratio'!$D$52:$AU$63,Graph!A505,FALSE)</f>
        <v>1.9137500000000001</v>
      </c>
      <c r="H516" s="128">
        <f>VLOOKUP($B516,'Basic Ratio'!$D$64:$AU$75,Graph!A505,FALSE)</f>
        <v>4.83317</v>
      </c>
      <c r="I516" s="128">
        <f>VLOOKUP($B516,'Basic Ratio'!$D$76:$AU$87,Graph!A505,FALSE)</f>
        <v>1.32256</v>
      </c>
      <c r="J516" s="128">
        <f>VLOOKUP($B516,'Basic Ratio'!$D$88:$AU$99,Graph!A505,FALSE)</f>
        <v>2.3801899999999998</v>
      </c>
      <c r="K516" s="128">
        <f>VLOOKUP($B516,'Basic Ratio'!$D$100:$AU$111,Graph!A505,FALSE)</f>
        <v>0.46777999999999997</v>
      </c>
      <c r="L516" s="128">
        <f>VLOOKUP($B516,'Basic Ratio'!$D$112:$AU$123,Graph!A505,FALSE)</f>
        <v>3.7604299999999999</v>
      </c>
      <c r="M516" s="128">
        <f>VLOOKUP($B516,'Basic Ratio'!$D$124:$AU$135,Graph!A505,FALSE)</f>
        <v>4.0781299999999998</v>
      </c>
      <c r="N516" s="128">
        <f>VLOOKUP($B516,'Basic Ratio'!$D$136:$AU$147,Graph!A505,FALSE)</f>
        <v>4.0655799999999997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亀田製菓</v>
      </c>
      <c r="D521" s="189" t="str">
        <f t="shared" ref="D521:N521" si="67">D506</f>
        <v>山崎製パン</v>
      </c>
      <c r="E521" s="189" t="str">
        <f t="shared" si="67"/>
        <v>カルビー</v>
      </c>
      <c r="F521" s="189" t="str">
        <f t="shared" si="67"/>
        <v>味の素</v>
      </c>
      <c r="G521" s="189" t="str">
        <f t="shared" si="67"/>
        <v>日清食品</v>
      </c>
      <c r="H521" s="189" t="str">
        <f t="shared" si="67"/>
        <v>日本ハム</v>
      </c>
      <c r="I521" s="189" t="str">
        <f t="shared" si="67"/>
        <v>明治HD</v>
      </c>
      <c r="J521" s="190" t="str">
        <f t="shared" si="67"/>
        <v>Nestlé</v>
      </c>
      <c r="K521" s="190" t="str">
        <f t="shared" si="67"/>
        <v>British Foods</v>
      </c>
      <c r="L521" s="190" t="str">
        <f t="shared" si="67"/>
        <v>Mondelez Int'l</v>
      </c>
      <c r="M521" s="190" t="str">
        <f t="shared" si="67"/>
        <v>Danone</v>
      </c>
      <c r="N521" s="190" t="str">
        <f t="shared" si="67"/>
        <v>General Mills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1.6499299999999999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1.5861099999999999</v>
      </c>
      <c r="I522" s="88">
        <f>VLOOKUP($B522,'Basic Ratio'!$D$76:$AU$87,Graph!A520,FALSE)</f>
        <v>5.3443399999999999</v>
      </c>
      <c r="J522" s="88">
        <f>VLOOKUP($B522,'Basic Ratio'!$D$88:$AU$99,Graph!A520,FALSE)</f>
        <v>0.27844999999999998</v>
      </c>
      <c r="K522" s="88">
        <f>VLOOKUP($B522,'Basic Ratio'!$D$100:$AU$111,Graph!A520,FALSE)</f>
        <v>1.5513300000000001</v>
      </c>
      <c r="L522" s="88">
        <f>VLOOKUP($B522,'Basic Ratio'!$D$112:$AU$123,Graph!A520,FALSE)</f>
        <v>9.3029899999999994</v>
      </c>
      <c r="M522" s="88">
        <f>VLOOKUP($B522,'Basic Ratio'!$D$124:$AU$135,Graph!A520,FALSE)</f>
        <v>3.09877</v>
      </c>
      <c r="N522" s="88">
        <f>VLOOKUP($B522,'Basic Ratio'!$D$136:$AU$147,Graph!A520,FALSE)</f>
        <v>2.4321000000000002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1.2170099999999999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1.8764799999999999</v>
      </c>
      <c r="I523" s="128">
        <f>VLOOKUP($B523,'Basic Ratio'!$D$76:$AU$87,Graph!A520,FALSE)</f>
        <v>7.5288000000000004</v>
      </c>
      <c r="J523" s="128">
        <f>VLOOKUP($B523,'Basic Ratio'!$D$88:$AU$99,Graph!A520,FALSE)</f>
        <v>1.30179</v>
      </c>
      <c r="K523" s="128">
        <f>VLOOKUP($B523,'Basic Ratio'!$D$100:$AU$111,Graph!A520,FALSE)</f>
        <v>3.0235300000000001</v>
      </c>
      <c r="L523" s="128">
        <f>VLOOKUP($B523,'Basic Ratio'!$D$112:$AU$123,Graph!A520,FALSE)</f>
        <v>7.4601199999999999</v>
      </c>
      <c r="M523" s="128">
        <f>VLOOKUP($B523,'Basic Ratio'!$D$124:$AU$135,Graph!A520,FALSE)</f>
        <v>2.7147399999999999</v>
      </c>
      <c r="N523" s="128">
        <f>VLOOKUP($B523,'Basic Ratio'!$D$136:$AU$147,Graph!A520,FALSE)</f>
        <v>2.7507899999999998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0.64270000000000005</v>
      </c>
      <c r="D524" s="88">
        <f>VLOOKUP($B524,'Basic Ratio'!$D$16:$AU$27,Graph!A520,FALSE)</f>
        <v>1.2379599999999999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3.98888</v>
      </c>
      <c r="I524" s="88">
        <f>VLOOKUP($B524,'Basic Ratio'!$D$76:$AU$87,Graph!A520,FALSE)</f>
        <v>5.9781500000000003</v>
      </c>
      <c r="J524" s="88">
        <f>VLOOKUP($B524,'Basic Ratio'!$D$88:$AU$99,Graph!A520,FALSE)</f>
        <v>1.6133</v>
      </c>
      <c r="K524" s="88">
        <f>VLOOKUP($B524,'Basic Ratio'!$D$100:$AU$111,Graph!A520,FALSE)</f>
        <v>1.37792</v>
      </c>
      <c r="L524" s="88">
        <f>VLOOKUP($B524,'Basic Ratio'!$D$112:$AU$123,Graph!A520,FALSE)</f>
        <v>4.1371500000000001</v>
      </c>
      <c r="M524" s="88">
        <f>VLOOKUP($B524,'Basic Ratio'!$D$124:$AU$135,Graph!A520,FALSE)</f>
        <v>2.6357400000000002</v>
      </c>
      <c r="N524" s="88">
        <f>VLOOKUP($B524,'Basic Ratio'!$D$136:$AU$147,Graph!A520,FALSE)</f>
        <v>2.51424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1.41272</v>
      </c>
      <c r="D525" s="128">
        <f>VLOOKUP($B525,'Basic Ratio'!$D$16:$AU$27,Graph!A520,FALSE)</f>
        <v>1.5073700000000001</v>
      </c>
      <c r="E525" s="128" t="e">
        <f>VLOOKUP($B525,'Basic Ratio'!$D$28:$AU$38,Graph!A520,FALSE)</f>
        <v>#N/A</v>
      </c>
      <c r="F525" s="128">
        <f>VLOOKUP($B525,'Basic Ratio'!$D$40:$AU$51,Graph!A520,FALSE)</f>
        <v>0.13496</v>
      </c>
      <c r="G525" s="128" t="e">
        <f>VLOOKUP($B525,'Basic Ratio'!$D$52:$AU$63,Graph!A520,FALSE)</f>
        <v>#N/A</v>
      </c>
      <c r="H525" s="128">
        <f>VLOOKUP($B525,'Basic Ratio'!$D$64:$AU$75,Graph!A520,FALSE)</f>
        <v>1.84843</v>
      </c>
      <c r="I525" s="128">
        <f>VLOOKUP($B525,'Basic Ratio'!$D$76:$AU$87,Graph!A520,FALSE)</f>
        <v>5.3853200000000001</v>
      </c>
      <c r="J525" s="128">
        <f>VLOOKUP($B525,'Basic Ratio'!$D$88:$AU$99,Graph!A520,FALSE)</f>
        <v>1.20157</v>
      </c>
      <c r="K525" s="128">
        <f>VLOOKUP($B525,'Basic Ratio'!$D$100:$AU$111,Graph!A520,FALSE)</f>
        <v>0.79290000000000005</v>
      </c>
      <c r="L525" s="128">
        <f>VLOOKUP($B525,'Basic Ratio'!$D$112:$AU$123,Graph!A520,FALSE)</f>
        <v>3.80471</v>
      </c>
      <c r="M525" s="128">
        <f>VLOOKUP($B525,'Basic Ratio'!$D$124:$AU$135,Graph!A520,FALSE)</f>
        <v>3.3166699999999998</v>
      </c>
      <c r="N525" s="128">
        <f>VLOOKUP($B525,'Basic Ratio'!$D$136:$AU$147,Graph!A520,FALSE)</f>
        <v>2.8105699999999998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0.28208</v>
      </c>
      <c r="D526" s="88">
        <f>VLOOKUP($B526,'Basic Ratio'!$D$16:$AU$27,Graph!A520,FALSE)</f>
        <v>0.48542000000000002</v>
      </c>
      <c r="E526" s="88" t="e">
        <f>VLOOKUP($B526,'Basic Ratio'!$D$28:$AU$38,Graph!A520,FALSE)</f>
        <v>#N/A</v>
      </c>
      <c r="F526" s="88">
        <f>VLOOKUP($B526,'Basic Ratio'!$D$40:$AU$51,Graph!A520,FALSE)</f>
        <v>0.54786000000000001</v>
      </c>
      <c r="G526" s="88" t="e">
        <f>VLOOKUP($B526,'Basic Ratio'!$D$52:$AU$63,Graph!A520,FALSE)</f>
        <v>#N/A</v>
      </c>
      <c r="H526" s="88">
        <f>VLOOKUP($B526,'Basic Ratio'!$D$64:$AU$75,Graph!A520,FALSE)</f>
        <v>2.0311400000000002</v>
      </c>
      <c r="I526" s="88">
        <f>VLOOKUP($B526,'Basic Ratio'!$D$76:$AU$87,Graph!A520,FALSE)</f>
        <v>6.2357800000000001</v>
      </c>
      <c r="J526" s="88">
        <f>VLOOKUP($B526,'Basic Ratio'!$D$88:$AU$99,Graph!A520,FALSE)</f>
        <v>0.93869999999999998</v>
      </c>
      <c r="K526" s="88">
        <f>VLOOKUP($B526,'Basic Ratio'!$D$100:$AU$111,Graph!A520,FALSE)</f>
        <v>0.49665999999999999</v>
      </c>
      <c r="L526" s="88">
        <f>VLOOKUP($B526,'Basic Ratio'!$D$112:$AU$123,Graph!A520,FALSE)</f>
        <v>4.43743</v>
      </c>
      <c r="M526" s="88">
        <f>VLOOKUP($B526,'Basic Ratio'!$D$124:$AU$135,Graph!A520,FALSE)</f>
        <v>3.34667</v>
      </c>
      <c r="N526" s="88">
        <f>VLOOKUP($B526,'Basic Ratio'!$D$136:$AU$147,Graph!A520,FALSE)</f>
        <v>3.4970400000000001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0.39868999999999999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0.42604999999999998</v>
      </c>
      <c r="G527" s="128" t="e">
        <f>VLOOKUP($B527,'Basic Ratio'!$D$52:$AU$63,Graph!A520,FALSE)</f>
        <v>#N/A</v>
      </c>
      <c r="H527" s="128">
        <f>VLOOKUP($B527,'Basic Ratio'!$D$64:$AU$75,Graph!A520,FALSE)</f>
        <v>2.6840799999999998</v>
      </c>
      <c r="I527" s="128">
        <f>VLOOKUP($B527,'Basic Ratio'!$D$76:$AU$87,Graph!A520,FALSE)</f>
        <v>1.4216299999999999</v>
      </c>
      <c r="J527" s="128">
        <f>VLOOKUP($B527,'Basic Ratio'!$D$88:$AU$99,Graph!A520,FALSE)</f>
        <v>1.2480500000000001</v>
      </c>
      <c r="K527" s="128">
        <f>VLOOKUP($B527,'Basic Ratio'!$D$100:$AU$111,Graph!A520,FALSE)</f>
        <v>0.22145999999999999</v>
      </c>
      <c r="L527" s="128">
        <f>VLOOKUP($B527,'Basic Ratio'!$D$112:$AU$123,Graph!A520,FALSE)</f>
        <v>4.3041299999999998</v>
      </c>
      <c r="M527" s="128">
        <f>VLOOKUP($B527,'Basic Ratio'!$D$124:$AU$135,Graph!A520,FALSE)</f>
        <v>2.8773200000000001</v>
      </c>
      <c r="N527" s="128">
        <f>VLOOKUP($B527,'Basic Ratio'!$D$136:$AU$147,Graph!A520,FALSE)</f>
        <v>2.89459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2.0349900000000001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1.8220499999999999</v>
      </c>
      <c r="G528" s="88" t="e">
        <f>VLOOKUP($B528,'Basic Ratio'!$D$52:$AU$63,Graph!A520,FALSE)</f>
        <v>#N/A</v>
      </c>
      <c r="H528" s="88">
        <f>VLOOKUP($B528,'Basic Ratio'!$D$64:$AU$75,Graph!A520,FALSE)</f>
        <v>1.0921099999999999</v>
      </c>
      <c r="I528" s="88">
        <f>VLOOKUP($B528,'Basic Ratio'!$D$76:$AU$87,Graph!A520,FALSE)</f>
        <v>1.20106</v>
      </c>
      <c r="J528" s="88">
        <f>VLOOKUP($B528,'Basic Ratio'!$D$88:$AU$99,Graph!A520,FALSE)</f>
        <v>1.1186100000000001</v>
      </c>
      <c r="K528" s="88">
        <f>VLOOKUP($B528,'Basic Ratio'!$D$100:$AU$111,Graph!A520,FALSE)</f>
        <v>0.44177</v>
      </c>
      <c r="L528" s="88">
        <f>VLOOKUP($B528,'Basic Ratio'!$D$112:$AU$123,Graph!A520,FALSE)</f>
        <v>5.1288799999999997</v>
      </c>
      <c r="M528" s="88">
        <f>VLOOKUP($B528,'Basic Ratio'!$D$124:$AU$135,Graph!A520,FALSE)</f>
        <v>2.6533899999999999</v>
      </c>
      <c r="N528" s="88">
        <f>VLOOKUP($B528,'Basic Ratio'!$D$136:$AU$147,Graph!A520,FALSE)</f>
        <v>3.1602299999999999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6.1103800000000001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1.85731</v>
      </c>
      <c r="G529" s="128" t="e">
        <f>VLOOKUP($B529,'Basic Ratio'!$D$52:$AU$63,Graph!A520,FALSE)</f>
        <v>#N/A</v>
      </c>
      <c r="H529" s="128">
        <f>VLOOKUP($B529,'Basic Ratio'!$D$64:$AU$75,Graph!A520,FALSE)</f>
        <v>0.95699999999999996</v>
      </c>
      <c r="I529" s="128">
        <f>VLOOKUP($B529,'Basic Ratio'!$D$76:$AU$87,Graph!A520,FALSE)</f>
        <v>1.25339</v>
      </c>
      <c r="J529" s="128">
        <f>VLOOKUP($B529,'Basic Ratio'!$D$88:$AU$99,Graph!A520,FALSE)</f>
        <v>1.4696400000000001</v>
      </c>
      <c r="K529" s="128" t="e">
        <f>VLOOKUP($B529,'Basic Ratio'!$D$100:$AU$111,Graph!A520,FALSE)</f>
        <v>#N/A</v>
      </c>
      <c r="L529" s="128">
        <f>VLOOKUP($B529,'Basic Ratio'!$D$112:$AU$123,Graph!A520,FALSE)</f>
        <v>4.8933</v>
      </c>
      <c r="M529" s="128">
        <f>VLOOKUP($B529,'Basic Ratio'!$D$124:$AU$135,Graph!A520,FALSE)</f>
        <v>4.4426199999999998</v>
      </c>
      <c r="N529" s="128">
        <f>VLOOKUP($B529,'Basic Ratio'!$D$136:$AU$147,Graph!A520,FALSE)</f>
        <v>5.7187999999999999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3.6084100000000001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2.2111200000000002</v>
      </c>
      <c r="G530" s="88" t="e">
        <f>VLOOKUP($B530,'Basic Ratio'!$D$52:$AU$63,Graph!A520,FALSE)</f>
        <v>#N/A</v>
      </c>
      <c r="H530" s="88">
        <f>VLOOKUP($B530,'Basic Ratio'!$D$64:$AU$75,Graph!A520,FALSE)</f>
        <v>9.8570100000000007</v>
      </c>
      <c r="I530" s="88">
        <f>VLOOKUP($B530,'Basic Ratio'!$D$76:$AU$87,Graph!A520,FALSE)</f>
        <v>1.20072</v>
      </c>
      <c r="J530" s="88">
        <f>VLOOKUP($B530,'Basic Ratio'!$D$88:$AU$99,Graph!A520,FALSE)</f>
        <v>1.9912700000000001</v>
      </c>
      <c r="K530" s="88" t="e">
        <f>VLOOKUP($B530,'Basic Ratio'!$D$100:$AU$111,Graph!A520,FALSE)</f>
        <v>#N/A</v>
      </c>
      <c r="L530" s="88">
        <f>VLOOKUP($B530,'Basic Ratio'!$D$112:$AU$123,Graph!A520,FALSE)</f>
        <v>5.0429599999999999</v>
      </c>
      <c r="M530" s="88">
        <f>VLOOKUP($B530,'Basic Ratio'!$D$124:$AU$135,Graph!A520,FALSE)</f>
        <v>3.5912299999999999</v>
      </c>
      <c r="N530" s="88">
        <f>VLOOKUP($B530,'Basic Ratio'!$D$136:$AU$147,Graph!A520,FALSE)</f>
        <v>4.5566700000000004</v>
      </c>
    </row>
    <row r="531" spans="1:14" ht="13.5" customHeight="1">
      <c r="B531" s="188">
        <f>B516</f>
        <v>2019</v>
      </c>
      <c r="C531" s="128">
        <f>VLOOKUP($B531,'Basic Ratio'!$D$4:$AU$15,Graph!A520,FALSE)</f>
        <v>1.7541199999999999</v>
      </c>
      <c r="D531" s="128" t="e">
        <f>VLOOKUP($B531,'Basic Ratio'!$D$16:$AU$27,Graph!A520,FALSE)</f>
        <v>#N/A</v>
      </c>
      <c r="E531" s="128" t="e">
        <f>VLOOKUP($B531,'Basic Ratio'!$D$28:$AU$39,Graph!A520,FALSE)</f>
        <v>#N/A</v>
      </c>
      <c r="F531" s="128">
        <f>VLOOKUP($B531,'Basic Ratio'!$D$40:$AU$51,Graph!A520,FALSE)</f>
        <v>2.66926</v>
      </c>
      <c r="G531" s="128" t="e">
        <f>VLOOKUP($B531,'Basic Ratio'!$D$52:$AU$63,Graph!A520,FALSE)</f>
        <v>#N/A</v>
      </c>
      <c r="H531" s="128">
        <f>VLOOKUP($B531,'Basic Ratio'!$D$64:$AU$75,Graph!A520,FALSE)</f>
        <v>2.5301399999999998</v>
      </c>
      <c r="I531" s="128">
        <f>VLOOKUP($B531,'Basic Ratio'!$D$76:$AU$87,Graph!A520,FALSE)</f>
        <v>0.85868999999999995</v>
      </c>
      <c r="J531" s="128">
        <f>VLOOKUP($B531,'Basic Ratio'!$D$88:$AU$99,Graph!A520,FALSE)</f>
        <v>1.72441</v>
      </c>
      <c r="K531" s="128" t="e">
        <f>VLOOKUP($B531,'Basic Ratio'!$D$100:$AU$111,Graph!A520,FALSE)</f>
        <v>#N/A</v>
      </c>
      <c r="L531" s="128">
        <f>VLOOKUP($B531,'Basic Ratio'!$D$112:$AU$123,Graph!A520,FALSE)</f>
        <v>3.5038200000000002</v>
      </c>
      <c r="M531" s="128">
        <f>VLOOKUP($B531,'Basic Ratio'!$D$124:$AU$135,Graph!A520,FALSE)</f>
        <v>3.0750799999999998</v>
      </c>
      <c r="N531" s="128">
        <f>VLOOKUP($B531,'Basic Ratio'!$D$136:$AU$147,Graph!A520,FALSE)</f>
        <v>3.5754899999999998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亀田製菓</v>
      </c>
      <c r="D536" s="189" t="str">
        <f t="shared" ref="D536:N536" si="69">D521</f>
        <v>山崎製パン</v>
      </c>
      <c r="E536" s="189" t="str">
        <f t="shared" si="69"/>
        <v>カルビー</v>
      </c>
      <c r="F536" s="189" t="str">
        <f t="shared" si="69"/>
        <v>味の素</v>
      </c>
      <c r="G536" s="189" t="str">
        <f t="shared" si="69"/>
        <v>日清食品</v>
      </c>
      <c r="H536" s="189" t="str">
        <f t="shared" si="69"/>
        <v>日本ハム</v>
      </c>
      <c r="I536" s="189" t="str">
        <f t="shared" si="69"/>
        <v>明治HD</v>
      </c>
      <c r="J536" s="190" t="str">
        <f t="shared" si="69"/>
        <v>Nestlé</v>
      </c>
      <c r="K536" s="190" t="str">
        <f t="shared" si="69"/>
        <v>British Foods</v>
      </c>
      <c r="L536" s="190" t="str">
        <f t="shared" si="69"/>
        <v>Mondelez Int'l</v>
      </c>
      <c r="M536" s="190" t="str">
        <f t="shared" si="69"/>
        <v>Danone</v>
      </c>
      <c r="N536" s="190" t="str">
        <f t="shared" si="69"/>
        <v>General Mills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4215800000000001</v>
      </c>
      <c r="D537" s="88">
        <f>VLOOKUP($B537,'Basic Ratio'!$D$16:$AU$27,Graph!A535,FALSE)</f>
        <v>2.37208</v>
      </c>
      <c r="E537" s="88">
        <f>VLOOKUP($B537,'Basic Ratio'!$D$28:$AU$39,Graph!A535,FALSE)</f>
        <v>4.2677100000000001</v>
      </c>
      <c r="F537" s="88">
        <f>VLOOKUP($B537,'Basic Ratio'!$D$40:$AU$51,Graph!A535,FALSE)</f>
        <v>3.0301499999999999</v>
      </c>
      <c r="G537" s="88">
        <f>VLOOKUP($B537,'Basic Ratio'!$D$52:$AU$63,Graph!A535,FALSE)</f>
        <v>3.6941999999999999</v>
      </c>
      <c r="H537" s="88">
        <f>VLOOKUP($B537,'Basic Ratio'!$D$64:$AU$75,Graph!A535,FALSE)</f>
        <v>3.1245500000000002</v>
      </c>
      <c r="I537" s="88">
        <f>VLOOKUP($B537,'Basic Ratio'!$D$76:$AU$87,Graph!A535,FALSE)</f>
        <v>2.4113199999999999</v>
      </c>
      <c r="J537" s="88">
        <f>VLOOKUP($B537,'Basic Ratio'!$D$88:$AU$99,Graph!A535,FALSE)</f>
        <v>4.59138</v>
      </c>
      <c r="K537" s="88">
        <f>VLOOKUP($B537,'Basic Ratio'!$D$100:$AU$111,Graph!A535,FALSE)</f>
        <v>3.3858199999999998</v>
      </c>
      <c r="L537" s="88">
        <f>VLOOKUP($B537,'Basic Ratio'!$D$112:$AU$123,Graph!A535,FALSE)</f>
        <v>1.2086300000000001</v>
      </c>
      <c r="M537" s="88">
        <f>VLOOKUP($B537,'Basic Ratio'!$D$124:$AU$135,Graph!A535,FALSE)</f>
        <v>2.3205499999999999</v>
      </c>
      <c r="N537" s="88">
        <f>VLOOKUP($B537,'Basic Ratio'!$D$136:$AU$147,Graph!A535,FALSE)</f>
        <v>3.15679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3435700000000002</v>
      </c>
      <c r="D538" s="128">
        <f>VLOOKUP($B538,'Basic Ratio'!$D$16:$AU$27,Graph!A535,FALSE)</f>
        <v>2.4012899999999999</v>
      </c>
      <c r="E538" s="128">
        <f>VLOOKUP($B538,'Basic Ratio'!$D$28:$AU$38,Graph!A535,FALSE)</f>
        <v>5.1580399999999997</v>
      </c>
      <c r="F538" s="128">
        <f>VLOOKUP($B538,'Basic Ratio'!$D$40:$AU$51,Graph!A535,FALSE)</f>
        <v>3.0560800000000001</v>
      </c>
      <c r="G538" s="128">
        <f>VLOOKUP($B538,'Basic Ratio'!$D$52:$AU$63,Graph!A535,FALSE)</f>
        <v>3.6743999999999999</v>
      </c>
      <c r="H538" s="128">
        <f>VLOOKUP($B538,'Basic Ratio'!$D$64:$AU$75,Graph!A535,FALSE)</f>
        <v>3.15063</v>
      </c>
      <c r="I538" s="128">
        <f>VLOOKUP($B538,'Basic Ratio'!$D$76:$AU$87,Graph!A535,FALSE)</f>
        <v>2.1762000000000001</v>
      </c>
      <c r="J538" s="128">
        <f>VLOOKUP($B538,'Basic Ratio'!$D$88:$AU$99,Graph!A535,FALSE)</f>
        <v>3.8401299999999998</v>
      </c>
      <c r="K538" s="128">
        <f>VLOOKUP($B538,'Basic Ratio'!$D$100:$AU$111,Graph!A535,FALSE)</f>
        <v>3.3229000000000002</v>
      </c>
      <c r="L538" s="128">
        <f>VLOOKUP($B538,'Basic Ratio'!$D$112:$AU$123,Graph!A535,FALSE)</f>
        <v>1.37405</v>
      </c>
      <c r="M538" s="128">
        <f>VLOOKUP($B538,'Basic Ratio'!$D$124:$AU$135,Graph!A535,FALSE)</f>
        <v>2.5363000000000002</v>
      </c>
      <c r="N538" s="128">
        <f>VLOOKUP($B538,'Basic Ratio'!$D$136:$AU$147,Graph!A535,FALSE)</f>
        <v>2.97643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06413</v>
      </c>
      <c r="D539" s="88">
        <f>VLOOKUP($B539,'Basic Ratio'!$D$16:$AU$27,Graph!A535,FALSE)</f>
        <v>2.3910999999999998</v>
      </c>
      <c r="E539" s="88">
        <f>VLOOKUP($B539,'Basic Ratio'!$D$28:$AU$38,Graph!A535,FALSE)</f>
        <v>6.6814600000000004</v>
      </c>
      <c r="F539" s="88">
        <f>VLOOKUP($B539,'Basic Ratio'!$D$40:$AU$51,Graph!A535,FALSE)</f>
        <v>3.4093900000000001</v>
      </c>
      <c r="G539" s="88">
        <f>VLOOKUP($B539,'Basic Ratio'!$D$52:$AU$63,Graph!A535,FALSE)</f>
        <v>3.58195</v>
      </c>
      <c r="H539" s="88">
        <f>VLOOKUP($B539,'Basic Ratio'!$D$64:$AU$75,Graph!A535,FALSE)</f>
        <v>3.0837300000000001</v>
      </c>
      <c r="I539" s="88">
        <f>VLOOKUP($B539,'Basic Ratio'!$D$76:$AU$87,Graph!A535,FALSE)</f>
        <v>2.2721900000000002</v>
      </c>
      <c r="J539" s="88">
        <f>VLOOKUP($B539,'Basic Ratio'!$D$88:$AU$99,Graph!A535,FALSE)</f>
        <v>3.6250599999999999</v>
      </c>
      <c r="K539" s="88">
        <f>VLOOKUP($B539,'Basic Ratio'!$D$100:$AU$111,Graph!A535,FALSE)</f>
        <v>3.6791</v>
      </c>
      <c r="L539" s="88">
        <f>VLOOKUP($B539,'Basic Ratio'!$D$112:$AU$123,Graph!A535,FALSE)</f>
        <v>1.7401800000000001</v>
      </c>
      <c r="M539" s="88">
        <f>VLOOKUP($B539,'Basic Ratio'!$D$124:$AU$135,Graph!A535,FALSE)</f>
        <v>2.5153400000000001</v>
      </c>
      <c r="N539" s="88">
        <f>VLOOKUP($B539,'Basic Ratio'!$D$136:$AU$147,Graph!A535,FALSE)</f>
        <v>2.9389599999999998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6002299999999998</v>
      </c>
      <c r="D540" s="128">
        <f>VLOOKUP($B540,'Basic Ratio'!$D$16:$AU$27,Graph!A535,FALSE)</f>
        <v>2.4127900000000002</v>
      </c>
      <c r="E540" s="128">
        <f>VLOOKUP($B540,'Basic Ratio'!$D$28:$AU$38,Graph!A535,FALSE)</f>
        <v>8.3677799999999998</v>
      </c>
      <c r="F540" s="128">
        <f>VLOOKUP($B540,'Basic Ratio'!$D$40:$AU$51,Graph!A535,FALSE)</f>
        <v>3.2943899999999999</v>
      </c>
      <c r="G540" s="128">
        <f>VLOOKUP($B540,'Basic Ratio'!$D$52:$AU$63,Graph!A535,FALSE)</f>
        <v>4.0423499999999999</v>
      </c>
      <c r="H540" s="128">
        <f>VLOOKUP($B540,'Basic Ratio'!$D$64:$AU$75,Graph!A535,FALSE)</f>
        <v>3.4894699999999998</v>
      </c>
      <c r="I540" s="128">
        <f>VLOOKUP($B540,'Basic Ratio'!$D$76:$AU$87,Graph!A535,FALSE)</f>
        <v>2.6174300000000001</v>
      </c>
      <c r="J540" s="128">
        <f>VLOOKUP($B540,'Basic Ratio'!$D$88:$AU$99,Graph!A535,FALSE)</f>
        <v>4.2978899999999998</v>
      </c>
      <c r="K540" s="128">
        <f>VLOOKUP($B540,'Basic Ratio'!$D$100:$AU$111,Graph!A535,FALSE)</f>
        <v>4.5666599999999997</v>
      </c>
      <c r="L540" s="128">
        <f>VLOOKUP($B540,'Basic Ratio'!$D$112:$AU$123,Graph!A535,FALSE)</f>
        <v>1.73939</v>
      </c>
      <c r="M540" s="128">
        <f>VLOOKUP($B540,'Basic Ratio'!$D$124:$AU$135,Graph!A535,FALSE)</f>
        <v>2.3563000000000001</v>
      </c>
      <c r="N540" s="128">
        <f>VLOOKUP($B540,'Basic Ratio'!$D$136:$AU$147,Graph!A535,FALSE)</f>
        <v>3.0974499999999998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4.3017500000000002</v>
      </c>
      <c r="D541" s="88">
        <f>VLOOKUP($B541,'Basic Ratio'!$D$16:$AU$27,Graph!A535,FALSE)</f>
        <v>2.39507</v>
      </c>
      <c r="E541" s="88">
        <f>VLOOKUP($B541,'Basic Ratio'!$D$28:$AU$38,Graph!A535,FALSE)</f>
        <v>9.6835799999999992</v>
      </c>
      <c r="F541" s="88">
        <f>VLOOKUP($B541,'Basic Ratio'!$D$40:$AU$51,Graph!A535,FALSE)</f>
        <v>3.17055</v>
      </c>
      <c r="G541" s="88">
        <f>VLOOKUP($B541,'Basic Ratio'!$D$52:$AU$63,Graph!A535,FALSE)</f>
        <v>4.5584600000000002</v>
      </c>
      <c r="H541" s="88">
        <f>VLOOKUP($B541,'Basic Ratio'!$D$64:$AU$75,Graph!A535,FALSE)</f>
        <v>3.8523100000000001</v>
      </c>
      <c r="I541" s="88">
        <f>VLOOKUP($B541,'Basic Ratio'!$D$76:$AU$87,Graph!A535,FALSE)</f>
        <v>2.7755800000000002</v>
      </c>
      <c r="J541" s="88">
        <f>VLOOKUP($B541,'Basic Ratio'!$D$88:$AU$99,Graph!A535,FALSE)</f>
        <v>4.14961</v>
      </c>
      <c r="K541" s="88">
        <f>VLOOKUP($B541,'Basic Ratio'!$D$100:$AU$111,Graph!A535,FALSE)</f>
        <v>5.8568899999999999</v>
      </c>
      <c r="L541" s="88">
        <f>VLOOKUP($B541,'Basic Ratio'!$D$112:$AU$123,Graph!A535,FALSE)</f>
        <v>1.9138599999999999</v>
      </c>
      <c r="M541" s="88">
        <f>VLOOKUP($B541,'Basic Ratio'!$D$124:$AU$135,Graph!A535,FALSE)</f>
        <v>2.2906599999999999</v>
      </c>
      <c r="N541" s="88">
        <f>VLOOKUP($B541,'Basic Ratio'!$D$136:$AU$147,Graph!A535,FALSE)</f>
        <v>3.154049999999999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4.5076799999999997</v>
      </c>
      <c r="D542" s="128">
        <f>VLOOKUP($B542,'Basic Ratio'!$D$16:$AU$27,Graph!A535,FALSE)</f>
        <v>2.76606</v>
      </c>
      <c r="E542" s="128">
        <f>VLOOKUP($B542,'Basic Ratio'!$D$28:$AU$38,Graph!A535,FALSE)</f>
        <v>11.918200000000001</v>
      </c>
      <c r="F542" s="128">
        <f>VLOOKUP($B542,'Basic Ratio'!$D$40:$AU$51,Graph!A535,FALSE)</f>
        <v>3.8689300000000002</v>
      </c>
      <c r="G542" s="128">
        <f>VLOOKUP($B542,'Basic Ratio'!$D$52:$AU$63,Graph!A535,FALSE)</f>
        <v>3.93973</v>
      </c>
      <c r="H542" s="128">
        <f>VLOOKUP($B542,'Basic Ratio'!$D$64:$AU$75,Graph!A535,FALSE)</f>
        <v>3.8874599999999999</v>
      </c>
      <c r="I542" s="128">
        <f>VLOOKUP($B542,'Basic Ratio'!$D$76:$AU$87,Graph!A535,FALSE)</f>
        <v>4.0773900000000003</v>
      </c>
      <c r="J542" s="128">
        <f>VLOOKUP($B542,'Basic Ratio'!$D$88:$AU$99,Graph!A535,FALSE)</f>
        <v>4.3577599999999999</v>
      </c>
      <c r="K542" s="128">
        <f>VLOOKUP($B542,'Basic Ratio'!$D$100:$AU$111,Graph!A535,FALSE)</f>
        <v>6.3631900000000003</v>
      </c>
      <c r="L542" s="128">
        <f>VLOOKUP($B542,'Basic Ratio'!$D$112:$AU$123,Graph!A535,FALSE)</f>
        <v>2.24003</v>
      </c>
      <c r="M542" s="128">
        <f>VLOOKUP($B542,'Basic Ratio'!$D$124:$AU$135,Graph!A535,FALSE)</f>
        <v>2.5337700000000001</v>
      </c>
      <c r="N542" s="128">
        <f>VLOOKUP($B542,'Basic Ratio'!$D$136:$AU$147,Graph!A535,FALSE)</f>
        <v>3.2890899999999998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4.7708300000000001</v>
      </c>
      <c r="D543" s="88">
        <f>VLOOKUP($B543,'Basic Ratio'!$D$16:$AU$27,Graph!A535,FALSE)</f>
        <v>2.988</v>
      </c>
      <c r="E543" s="88">
        <f>VLOOKUP($B543,'Basic Ratio'!$D$28:$AU$38,Graph!A535,FALSE)</f>
        <v>9.8759300000000003</v>
      </c>
      <c r="F543" s="88">
        <f>VLOOKUP($B543,'Basic Ratio'!$D$40:$AU$51,Graph!A535,FALSE)</f>
        <v>3.1268400000000001</v>
      </c>
      <c r="G543" s="88">
        <f>VLOOKUP($B543,'Basic Ratio'!$D$52:$AU$63,Graph!A535,FALSE)</f>
        <v>4.0251099999999997</v>
      </c>
      <c r="H543" s="88">
        <f>VLOOKUP($B543,'Basic Ratio'!$D$64:$AU$75,Graph!A535,FALSE)</f>
        <v>3.8414899999999998</v>
      </c>
      <c r="I543" s="88">
        <f>VLOOKUP($B543,'Basic Ratio'!$D$76:$AU$87,Graph!A535,FALSE)</f>
        <v>4.3070500000000003</v>
      </c>
      <c r="J543" s="88">
        <f>VLOOKUP($B543,'Basic Ratio'!$D$88:$AU$99,Graph!A535,FALSE)</f>
        <v>3.9061599999999999</v>
      </c>
      <c r="K543" s="88">
        <f>VLOOKUP($B543,'Basic Ratio'!$D$100:$AU$111,Graph!A535,FALSE)</f>
        <v>5.9267799999999999</v>
      </c>
      <c r="L543" s="88">
        <f>VLOOKUP($B543,'Basic Ratio'!$D$112:$AU$123,Graph!A535,FALSE)</f>
        <v>2.0711200000000001</v>
      </c>
      <c r="M543" s="88">
        <f>VLOOKUP($B543,'Basic Ratio'!$D$124:$AU$135,Graph!A535,FALSE)</f>
        <v>2.1399699999999999</v>
      </c>
      <c r="N543" s="88">
        <f>VLOOKUP($B543,'Basic Ratio'!$D$136:$AU$147,Graph!A535,FALSE)</f>
        <v>3.2955100000000002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4.64757</v>
      </c>
      <c r="D544" s="128">
        <f>VLOOKUP($B544,'Basic Ratio'!$D$16:$AU$27,Graph!A535,FALSE)</f>
        <v>2.8640500000000002</v>
      </c>
      <c r="E544" s="128">
        <f>VLOOKUP($B544,'Basic Ratio'!$D$28:$AU$38,Graph!A535,FALSE)</f>
        <v>10.11703</v>
      </c>
      <c r="F544" s="128">
        <f>VLOOKUP($B544,'Basic Ratio'!$D$40:$AU$51,Graph!A535,FALSE)</f>
        <v>2.9715799999999999</v>
      </c>
      <c r="G544" s="128">
        <f>VLOOKUP($B544,'Basic Ratio'!$D$52:$AU$63,Graph!A535,FALSE)</f>
        <v>4.5645600000000002</v>
      </c>
      <c r="H544" s="128">
        <f>VLOOKUP($B544,'Basic Ratio'!$D$64:$AU$75,Graph!A535,FALSE)</f>
        <v>3.96706</v>
      </c>
      <c r="I544" s="128">
        <f>VLOOKUP($B544,'Basic Ratio'!$D$76:$AU$87,Graph!A535,FALSE)</f>
        <v>4.1836700000000002</v>
      </c>
      <c r="J544" s="128">
        <f>VLOOKUP($B544,'Basic Ratio'!$D$88:$AU$99,Graph!A535,FALSE)</f>
        <v>3.9537100000000001</v>
      </c>
      <c r="K544" s="128">
        <f>VLOOKUP($B544,'Basic Ratio'!$D$100:$AU$111,Graph!A535,FALSE)</f>
        <v>5.5227300000000001</v>
      </c>
      <c r="L544" s="128">
        <f>VLOOKUP($B544,'Basic Ratio'!$D$112:$AU$123,Graph!A535,FALSE)</f>
        <v>2.0258099999999999</v>
      </c>
      <c r="M544" s="128">
        <f>VLOOKUP($B544,'Basic Ratio'!$D$124:$AU$135,Graph!A535,FALSE)</f>
        <v>2.09727</v>
      </c>
      <c r="N544" s="128">
        <f>VLOOKUP($B544,'Basic Ratio'!$D$136:$AU$147,Graph!A535,FALSE)</f>
        <v>2.12041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4.3750900000000001</v>
      </c>
      <c r="D545" s="88">
        <f>VLOOKUP($B545,'Basic Ratio'!$D$16:$AU$27,Graph!A535,FALSE)</f>
        <v>2.9516399999999998</v>
      </c>
      <c r="E545" s="88">
        <f>VLOOKUP($B545,'Basic Ratio'!$D$28:$AU$38,Graph!A535,FALSE)</f>
        <v>9.9304799999999993</v>
      </c>
      <c r="F545" s="88">
        <f>VLOOKUP($B545,'Basic Ratio'!$D$40:$AU$51,Graph!A535,FALSE)</f>
        <v>2.78363</v>
      </c>
      <c r="G545" s="88">
        <f>VLOOKUP($B545,'Basic Ratio'!$D$52:$AU$63,Graph!A535,FALSE)</f>
        <v>3.875</v>
      </c>
      <c r="H545" s="88">
        <f>VLOOKUP($B545,'Basic Ratio'!$D$64:$AU$75,Graph!A535,FALSE)</f>
        <v>3.3735300000000001</v>
      </c>
      <c r="I545" s="88">
        <f>VLOOKUP($B545,'Basic Ratio'!$D$76:$AU$87,Graph!A535,FALSE)</f>
        <v>3.9643700000000002</v>
      </c>
      <c r="J545" s="88">
        <f>VLOOKUP($B545,'Basic Ratio'!$D$88:$AU$99,Graph!A535,FALSE)</f>
        <v>3.74316</v>
      </c>
      <c r="K545" s="88">
        <f>VLOOKUP($B545,'Basic Ratio'!$D$100:$AU$111,Graph!A535,FALSE)</f>
        <v>5.47194</v>
      </c>
      <c r="L545" s="88">
        <f>VLOOKUP($B545,'Basic Ratio'!$D$112:$AU$123,Graph!A535,FALSE)</f>
        <v>1.9923299999999999</v>
      </c>
      <c r="M545" s="88">
        <f>VLOOKUP($B545,'Basic Ratio'!$D$124:$AU$135,Graph!A535,FALSE)</f>
        <v>2.2540399999999998</v>
      </c>
      <c r="N545" s="88">
        <f>VLOOKUP($B545,'Basic Ratio'!$D$136:$AU$147,Graph!A535,FALSE)</f>
        <v>2.2019099999999998</v>
      </c>
    </row>
    <row r="546" spans="1:14" ht="13.5" customHeight="1">
      <c r="B546" s="188">
        <f>B531</f>
        <v>2019</v>
      </c>
      <c r="C546" s="128">
        <f>VLOOKUP($B546,'Basic Ratio'!$D$4:$AU$15,Graph!A535,FALSE)</f>
        <v>4.2057500000000001</v>
      </c>
      <c r="D546" s="128">
        <f>VLOOKUP($B546,'Basic Ratio'!$D$16:$AU$27,Graph!A535,FALSE)</f>
        <v>2.8592900000000001</v>
      </c>
      <c r="E546" s="128">
        <f>VLOOKUP($B546,'Basic Ratio'!$D$28:$AU$39,Graph!A535,FALSE)</f>
        <v>8.7317199999999993</v>
      </c>
      <c r="F546" s="128">
        <f>VLOOKUP($B546,'Basic Ratio'!$D$40:$AU$51,Graph!A535,FALSE)</f>
        <v>2.6143700000000001</v>
      </c>
      <c r="G546" s="128">
        <f>VLOOKUP($B546,'Basic Ratio'!$D$52:$AU$63,Graph!A535,FALSE)</f>
        <v>3.8948900000000002</v>
      </c>
      <c r="H546" s="128">
        <f>VLOOKUP($B546,'Basic Ratio'!$D$64:$AU$75,Graph!A535,FALSE)</f>
        <v>3.29941</v>
      </c>
      <c r="I546" s="128">
        <f>VLOOKUP($B546,'Basic Ratio'!$D$76:$AU$87,Graph!A535,FALSE)</f>
        <v>4.0853299999999999</v>
      </c>
      <c r="J546" s="128">
        <f>VLOOKUP($B546,'Basic Ratio'!$D$88:$AU$99,Graph!A535,FALSE)</f>
        <v>4.3235000000000001</v>
      </c>
      <c r="K546" s="128">
        <f>VLOOKUP($B546,'Basic Ratio'!$D$100:$AU$111,Graph!A535,FALSE)</f>
        <v>5.2510500000000002</v>
      </c>
      <c r="L546" s="128">
        <f>VLOOKUP($B546,'Basic Ratio'!$D$112:$AU$123,Graph!A535,FALSE)</f>
        <v>2.2534700000000001</v>
      </c>
      <c r="M546" s="128">
        <f>VLOOKUP($B546,'Basic Ratio'!$D$124:$AU$135,Graph!A535,FALSE)</f>
        <v>2.3353000000000002</v>
      </c>
      <c r="N546" s="128">
        <f>VLOOKUP($B546,'Basic Ratio'!$D$136:$AU$147,Graph!A535,FALSE)</f>
        <v>2.4345599999999998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亀田製菓</v>
      </c>
      <c r="D552" s="189" t="str">
        <f t="shared" ref="D552:N552" si="71">D536</f>
        <v>山崎製パン</v>
      </c>
      <c r="E552" s="189" t="str">
        <f t="shared" si="71"/>
        <v>カルビー</v>
      </c>
      <c r="F552" s="189" t="str">
        <f t="shared" si="71"/>
        <v>味の素</v>
      </c>
      <c r="G552" s="189" t="str">
        <f t="shared" si="71"/>
        <v>日清食品</v>
      </c>
      <c r="H552" s="189" t="str">
        <f t="shared" si="71"/>
        <v>日本ハム</v>
      </c>
      <c r="I552" s="189" t="str">
        <f t="shared" si="71"/>
        <v>明治HD</v>
      </c>
      <c r="J552" s="190" t="str">
        <f t="shared" si="71"/>
        <v>Nestlé</v>
      </c>
      <c r="K552" s="190" t="str">
        <f t="shared" si="71"/>
        <v>British Foods</v>
      </c>
      <c r="L552" s="190" t="str">
        <f t="shared" si="71"/>
        <v>Mondelez Int'l</v>
      </c>
      <c r="M552" s="190" t="str">
        <f t="shared" si="71"/>
        <v>Danone</v>
      </c>
      <c r="N552" s="190" t="str">
        <f t="shared" si="71"/>
        <v>General Mills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4.260628147438966</v>
      </c>
      <c r="D553" s="29">
        <f>VLOOKUP($B553,'Basic Ratio'!$D$16:$AU$27,Graph!A551,FALSE)</f>
        <v>15.314167877492876</v>
      </c>
      <c r="E553" s="29">
        <f>VLOOKUP($B553,'Basic Ratio'!$D$28:$AU$39,Graph!A551,FALSE)</f>
        <v>14.31956995042035</v>
      </c>
      <c r="F553" s="29">
        <f>VLOOKUP($B553,'Basic Ratio'!$D$40:$AU$51,Graph!A551,FALSE)</f>
        <v>16.863784390243904</v>
      </c>
      <c r="G553" s="29">
        <f>VLOOKUP($B553,'Basic Ratio'!$D$52:$AU$63,Graph!A551,FALSE)</f>
        <v>15.389099751482096</v>
      </c>
      <c r="H553" s="29">
        <f>VLOOKUP($B553,'Basic Ratio'!$D$64:$AU$75,Graph!A551,FALSE)</f>
        <v>13.182642988478582</v>
      </c>
      <c r="I553" s="29">
        <f>VLOOKUP($B553,'Basic Ratio'!$D$76:$AU$87,Graph!A551,FALSE)</f>
        <v>25.713031749426246</v>
      </c>
      <c r="J553" s="29">
        <f>VLOOKUP($B553,'Basic Ratio'!$D$88:$AU$99,Graph!A551,FALSE)</f>
        <v>5.2157188221655462</v>
      </c>
      <c r="K553" s="29">
        <f>VLOOKUP($B553,'Basic Ratio'!$D$100:$AU$111,Graph!A551,FALSE)</f>
        <v>14.539776748681899</v>
      </c>
      <c r="L553" s="29">
        <f>VLOOKUP($B553,'Basic Ratio'!$D$112:$AU$123,Graph!A551,FALSE)</f>
        <v>13.298099821212855</v>
      </c>
      <c r="M553" s="29">
        <f>VLOOKUP($B553,'Basic Ratio'!$D$124:$AU$135,Graph!A551,FALSE)</f>
        <v>14.167843009803923</v>
      </c>
      <c r="N553" s="29">
        <f>VLOOKUP($B553,'Basic Ratio'!$D$136:$AU$147,Graph!A551,FALSE)</f>
        <v>13.907926853340728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4.181814023642731</v>
      </c>
      <c r="D554" s="132">
        <f>VLOOKUP($B554,'Basic Ratio'!$D$16:$AU$27,Graph!A551,FALSE)</f>
        <v>25.085573172109843</v>
      </c>
      <c r="E554" s="132">
        <f>VLOOKUP($B554,'Basic Ratio'!$D$28:$AU$38,Graph!A551,FALSE)</f>
        <v>18.472142080010812</v>
      </c>
      <c r="F554" s="132">
        <f>VLOOKUP($B554,'Basic Ratio'!$D$40:$AU$51,Graph!A551,FALSE)</f>
        <v>14.763624342854742</v>
      </c>
      <c r="G554" s="132">
        <f>VLOOKUP($B554,'Basic Ratio'!$D$52:$AU$63,Graph!A551,FALSE)</f>
        <v>18.204224238428274</v>
      </c>
      <c r="H554" s="132">
        <f>VLOOKUP($B554,'Basic Ratio'!$D$64:$AU$75,Graph!A551,FALSE)</f>
        <v>18.945542950597407</v>
      </c>
      <c r="I554" s="132">
        <f>VLOOKUP($B554,'Basic Ratio'!$D$76:$AU$87,Graph!A551,FALSE)</f>
        <v>37.774192323404257</v>
      </c>
      <c r="J554" s="132">
        <f>VLOOKUP($B554,'Basic Ratio'!$D$88:$AU$99,Graph!A551,FALSE)</f>
        <v>17.030080580375355</v>
      </c>
      <c r="K554" s="132">
        <f>VLOOKUP($B554,'Basic Ratio'!$D$100:$AU$111,Graph!A551,FALSE)</f>
        <v>15.272010190641248</v>
      </c>
      <c r="L554" s="132">
        <f>VLOOKUP($B554,'Basic Ratio'!$D$112:$AU$123,Graph!A551,FALSE)</f>
        <v>18.468307473419138</v>
      </c>
      <c r="M554" s="132">
        <f>VLOOKUP($B554,'Basic Ratio'!$D$124:$AU$135,Graph!A551,FALSE)</f>
        <v>15.906523137466307</v>
      </c>
      <c r="N554" s="132">
        <f>VLOOKUP($B554,'Basic Ratio'!$D$136:$AU$147,Graph!A551,FALSE)</f>
        <v>15.918968881756969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8.769236162464985</v>
      </c>
      <c r="D555" s="29">
        <f>VLOOKUP($B555,'Basic Ratio'!$D$16:$AU$27,Graph!A551,FALSE)</f>
        <v>17.242679466851733</v>
      </c>
      <c r="E555" s="29">
        <f>VLOOKUP($B555,'Basic Ratio'!$D$28:$AU$38,Graph!A551,FALSE)</f>
        <v>25.954591670977752</v>
      </c>
      <c r="F555" s="29">
        <f>VLOOKUP($B555,'Basic Ratio'!$D$40:$AU$51,Graph!A551,FALSE)</f>
        <v>15.134684412923132</v>
      </c>
      <c r="G555" s="29">
        <f>VLOOKUP($B555,'Basic Ratio'!$D$52:$AU$63,Graph!A551,FALSE)</f>
        <v>25.168891573601417</v>
      </c>
      <c r="H555" s="29">
        <f>VLOOKUP($B555,'Basic Ratio'!$D$64:$AU$75,Graph!A551,FALSE)</f>
        <v>18.659672968880908</v>
      </c>
      <c r="I555" s="29">
        <f>VLOOKUP($B555,'Basic Ratio'!$D$76:$AU$87,Graph!A551,FALSE)</f>
        <v>19.087029263920218</v>
      </c>
      <c r="J555" s="29">
        <f>VLOOKUP($B555,'Basic Ratio'!$D$88:$AU$99,Graph!A551,FALSE)</f>
        <v>17.286511500421469</v>
      </c>
      <c r="K555" s="29">
        <f>VLOOKUP($B555,'Basic Ratio'!$D$100:$AU$111,Graph!A551,FALSE)</f>
        <v>17.230185831903945</v>
      </c>
      <c r="L555" s="29">
        <f>VLOOKUP($B555,'Basic Ratio'!$D$112:$AU$123,Graph!A551,FALSE)</f>
        <v>14.619450597931481</v>
      </c>
      <c r="M555" s="29">
        <f>VLOOKUP($B555,'Basic Ratio'!$D$124:$AU$135,Graph!A551,FALSE)</f>
        <v>16.966260968102965</v>
      </c>
      <c r="N555" s="29">
        <f>VLOOKUP($B555,'Basic Ratio'!$D$136:$AU$147,Graph!A551,FALSE)</f>
        <v>16.684453743725232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7.043410477787091</v>
      </c>
      <c r="D556" s="132">
        <f>VLOOKUP($B556,'Basic Ratio'!$D$16:$AU$27,Graph!A551,FALSE)</f>
        <v>19.348976294934641</v>
      </c>
      <c r="E556" s="132">
        <f>VLOOKUP($B556,'Basic Ratio'!$D$28:$AU$38,Graph!A551,FALSE)</f>
        <v>26.325077161898566</v>
      </c>
      <c r="F556" s="132">
        <f>VLOOKUP($B556,'Basic Ratio'!$D$40:$AU$51,Graph!A551,FALSE)</f>
        <v>17.738782289713114</v>
      </c>
      <c r="G556" s="132">
        <f>VLOOKUP($B556,'Basic Ratio'!$D$52:$AU$63,Graph!A551,FALSE)</f>
        <v>26.600542329427622</v>
      </c>
      <c r="H556" s="132">
        <f>VLOOKUP($B556,'Basic Ratio'!$D$64:$AU$75,Graph!A551,FALSE)</f>
        <v>12.849440700291449</v>
      </c>
      <c r="I556" s="132">
        <f>VLOOKUP($B556,'Basic Ratio'!$D$76:$AU$87,Graph!A551,FALSE)</f>
        <v>25.244013425999054</v>
      </c>
      <c r="J556" s="132">
        <f>VLOOKUP($B556,'Basic Ratio'!$D$88:$AU$99,Graph!A551,FALSE)</f>
        <v>19.943156785064623</v>
      </c>
      <c r="K556" s="132">
        <f>VLOOKUP($B556,'Basic Ratio'!$D$100:$AU$111,Graph!A551,FALSE)</f>
        <v>22.724990987261148</v>
      </c>
      <c r="L556" s="132">
        <f>VLOOKUP($B556,'Basic Ratio'!$D$112:$AU$123,Graph!A551,FALSE)</f>
        <v>15.732833514612452</v>
      </c>
      <c r="M556" s="132">
        <f>VLOOKUP($B556,'Basic Ratio'!$D$124:$AU$135,Graph!A551,FALSE)</f>
        <v>20.004738729032258</v>
      </c>
      <c r="N556" s="132">
        <f>VLOOKUP($B556,'Basic Ratio'!$D$136:$AU$147,Graph!A551,FALSE)</f>
        <v>17.764909262343522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31.13863064087062</v>
      </c>
      <c r="D557" s="29">
        <f>VLOOKUP($B557,'Basic Ratio'!$D$16:$AU$27,Graph!A551,FALSE)</f>
        <v>25.526779249472284</v>
      </c>
      <c r="E557" s="29">
        <f>VLOOKUP($B557,'Basic Ratio'!$D$28:$AU$38,Graph!A551,FALSE)</f>
        <v>46.716169537739013</v>
      </c>
      <c r="F557" s="29">
        <f>VLOOKUP($B557,'Basic Ratio'!$D$40:$AU$51,Graph!A551,FALSE)</f>
        <v>28.156836115033858</v>
      </c>
      <c r="G557" s="29">
        <f>VLOOKUP($B557,'Basic Ratio'!$D$52:$AU$63,Graph!A551,FALSE)</f>
        <v>34.802732163577112</v>
      </c>
      <c r="H557" s="29">
        <f>VLOOKUP($B557,'Basic Ratio'!$D$64:$AU$75,Graph!A551,FALSE)</f>
        <v>18.091901138172251</v>
      </c>
      <c r="I557" s="29">
        <f>VLOOKUP($B557,'Basic Ratio'!$D$76:$AU$87,Graph!A551,FALSE)</f>
        <v>34.269352800813401</v>
      </c>
      <c r="J557" s="29">
        <f>VLOOKUP($B557,'Basic Ratio'!$D$88:$AU$99,Graph!A551,FALSE)</f>
        <v>15.619214806092325</v>
      </c>
      <c r="K557" s="29">
        <f>VLOOKUP($B557,'Basic Ratio'!$D$100:$AU$111,Graph!A551,FALSE)</f>
        <v>26.433575312899105</v>
      </c>
      <c r="L557" s="29">
        <f>VLOOKUP($B557,'Basic Ratio'!$D$112:$AU$123,Graph!A551,FALSE)</f>
        <v>27.725219968196274</v>
      </c>
      <c r="M557" s="29">
        <f>VLOOKUP($B557,'Basic Ratio'!$D$124:$AU$135,Graph!A551,FALSE)</f>
        <v>26.043160622505983</v>
      </c>
      <c r="N557" s="29">
        <f>VLOOKUP($B557,'Basic Ratio'!$D$136:$AU$147,Graph!A551,FALSE)</f>
        <v>26.576507463871685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3.776493249433678</v>
      </c>
      <c r="D558" s="132">
        <f>VLOOKUP($B558,'Basic Ratio'!$D$16:$AU$27,Graph!A551,FALSE)</f>
        <v>49.177247328963539</v>
      </c>
      <c r="E558" s="132">
        <f>VLOOKUP($B558,'Basic Ratio'!$D$28:$AU$38,Graph!A551,FALSE)</f>
        <v>33.109471219566302</v>
      </c>
      <c r="F558" s="132">
        <f>VLOOKUP($B558,'Basic Ratio'!$D$40:$AU$51,Graph!A551,FALSE)</f>
        <v>19.774966855466086</v>
      </c>
      <c r="G558" s="132">
        <f>VLOOKUP($B558,'Basic Ratio'!$D$52:$AU$63,Graph!A551,FALSE)</f>
        <v>21.254773165588038</v>
      </c>
      <c r="H558" s="132">
        <f>VLOOKUP($B558,'Basic Ratio'!$D$64:$AU$75,Graph!A551,FALSE)</f>
        <v>26.935942347107439</v>
      </c>
      <c r="I558" s="132">
        <f>VLOOKUP($B558,'Basic Ratio'!$D$76:$AU$87,Graph!A551,FALSE)</f>
        <v>20.948113956102702</v>
      </c>
      <c r="J558" s="132">
        <f>VLOOKUP($B558,'Basic Ratio'!$D$88:$AU$99,Graph!A551,FALSE)</f>
        <v>25.112355548748283</v>
      </c>
      <c r="K558" s="132">
        <f>VLOOKUP($B558,'Basic Ratio'!$D$100:$AU$111,Graph!A551,FALSE)</f>
        <v>47.163872422480623</v>
      </c>
      <c r="L558" s="132">
        <f>VLOOKUP($B558,'Basic Ratio'!$D$112:$AU$123,Graph!A551,FALSE)</f>
        <v>9.7734563132629262</v>
      </c>
      <c r="M558" s="132">
        <f>VLOOKUP($B558,'Basic Ratio'!$D$124:$AU$135,Graph!A551,FALSE)</f>
        <v>27.329726005726556</v>
      </c>
      <c r="N558" s="132">
        <f>VLOOKUP($B558,'Basic Ratio'!$D$136:$AU$147,Graph!A551,FALSE)</f>
        <v>21.516540764624597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39.303152788388083</v>
      </c>
      <c r="D559" s="29">
        <f>VLOOKUP($B559,'Basic Ratio'!$D$16:$AU$27,Graph!A551,FALSE)</f>
        <v>25.321729188982012</v>
      </c>
      <c r="E559" s="29">
        <f>VLOOKUP($B559,'Basic Ratio'!$D$28:$AU$38,Graph!A551,FALSE)</f>
        <v>26.771876775572682</v>
      </c>
      <c r="F559" s="29">
        <f>VLOOKUP($B559,'Basic Ratio'!$D$40:$AU$51,Graph!A551,FALSE)</f>
        <v>19.242441766308531</v>
      </c>
      <c r="G559" s="29">
        <f>VLOOKUP($B559,'Basic Ratio'!$D$52:$AU$63,Graph!A551,FALSE)</f>
        <v>27.06671451449764</v>
      </c>
      <c r="H559" s="29">
        <f>VLOOKUP($B559,'Basic Ratio'!$D$64:$AU$75,Graph!A551,FALSE)</f>
        <v>17.369866602196549</v>
      </c>
      <c r="I559" s="29">
        <f>VLOOKUP($B559,'Basic Ratio'!$D$76:$AU$87,Graph!A551,FALSE)</f>
        <v>22.299033925</v>
      </c>
      <c r="J559" s="29">
        <f>VLOOKUP($B559,'Basic Ratio'!$D$88:$AU$99,Graph!A551,FALSE)</f>
        <v>24.738365642237984</v>
      </c>
      <c r="K559" s="29">
        <f>VLOOKUP($B559,'Basic Ratio'!$D$100:$AU$111,Graph!A551,FALSE)</f>
        <v>26.092294628501829</v>
      </c>
      <c r="L559" s="29">
        <f>VLOOKUP($B559,'Basic Ratio'!$D$112:$AU$123,Graph!A551,FALSE)</f>
        <v>41.619313659574466</v>
      </c>
      <c r="M559" s="29">
        <f>VLOOKUP($B559,'Basic Ratio'!$D$124:$AU$135,Graph!A551,FALSE)</f>
        <v>20.230518347016968</v>
      </c>
      <c r="N559" s="29">
        <f>VLOOKUP($B559,'Basic Ratio'!$D$136:$AU$147,Graph!A551,FALSE)</f>
        <v>19.41352348480395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6.355707500000001</v>
      </c>
      <c r="D560" s="132">
        <f>VLOOKUP($B560,'Basic Ratio'!$D$16:$AU$27,Graph!A551,FALSE)</f>
        <v>15.722801374294752</v>
      </c>
      <c r="E560" s="132">
        <f>VLOOKUP($B560,'Basic Ratio'!$D$28:$AU$38,Graph!A551,FALSE)</f>
        <v>27.542845979381443</v>
      </c>
      <c r="F560" s="132">
        <f>VLOOKUP($B560,'Basic Ratio'!$D$40:$AU$51,Graph!A551,FALSE)</f>
        <v>15.89155183236179</v>
      </c>
      <c r="G560" s="132">
        <f>VLOOKUP($B560,'Basic Ratio'!$D$52:$AU$63,Graph!A551,FALSE)</f>
        <v>26.392924846486711</v>
      </c>
      <c r="H560" s="132">
        <f>VLOOKUP($B560,'Basic Ratio'!$D$64:$AU$75,Graph!A551,FALSE)</f>
        <v>12.524816879125579</v>
      </c>
      <c r="I560" s="132">
        <f>VLOOKUP($B560,'Basic Ratio'!$D$76:$AU$87,Graph!A551,FALSE)</f>
        <v>18.956089154468135</v>
      </c>
      <c r="J560" s="132">
        <f>VLOOKUP($B560,'Basic Ratio'!$D$88:$AU$99,Graph!A551,FALSE)</f>
        <v>34.570372160830779</v>
      </c>
      <c r="K560" s="132">
        <f>VLOOKUP($B560,'Basic Ratio'!$D$100:$AU$111,Graph!A551,FALSE)</f>
        <v>20.60551564822461</v>
      </c>
      <c r="L560" s="132">
        <f>VLOOKUP($B560,'Basic Ratio'!$D$112:$AU$123,Graph!A551,FALSE)</f>
        <v>22.505218856439129</v>
      </c>
      <c r="M560" s="132">
        <f>VLOOKUP($B560,'Basic Ratio'!$D$124:$AU$135,Graph!A551,FALSE)</f>
        <v>17.187939824150057</v>
      </c>
      <c r="N560" s="132">
        <f>VLOOKUP($B560,'Basic Ratio'!$D$136:$AU$147,Graph!A551,FALSE)</f>
        <v>11.687854586222839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25.537852712135038</v>
      </c>
      <c r="D561" s="29">
        <f>VLOOKUP($B561,'Basic Ratio'!$D$16:$AU$27,Graph!A551,FALSE)</f>
        <v>34.548931427291521</v>
      </c>
      <c r="E561" s="29">
        <f>VLOOKUP($B561,'Basic Ratio'!$D$28:$AU$38,Graph!A551,FALSE)</f>
        <v>20.569282723472337</v>
      </c>
      <c r="F561" s="29">
        <f>VLOOKUP($B561,'Basic Ratio'!$D$40:$AU$51,Graph!A551,FALSE)</f>
        <v>24.858732536662909</v>
      </c>
      <c r="G561" s="29">
        <f>VLOOKUP($B561,'Basic Ratio'!$D$52:$AU$63,Graph!A551,FALSE)</f>
        <v>39.732642834914422</v>
      </c>
      <c r="H561" s="29">
        <f>VLOOKUP($B561,'Basic Ratio'!$D$64:$AU$75,Graph!A551,FALSE)</f>
        <v>22.44601049429458</v>
      </c>
      <c r="I561" s="29">
        <f>VLOOKUP($B561,'Basic Ratio'!$D$76:$AU$87,Graph!A551,FALSE)</f>
        <v>20.497682359220246</v>
      </c>
      <c r="J561" s="29">
        <f>VLOOKUP($B561,'Basic Ratio'!$D$88:$AU$99,Graph!A551,FALSE)</f>
        <v>23.349961788307223</v>
      </c>
      <c r="K561" s="29">
        <f>VLOOKUP($B561,'Basic Ratio'!$D$100:$AU$111,Graph!A551,FALSE)</f>
        <v>17.287259549902153</v>
      </c>
      <c r="L561" s="29">
        <f>VLOOKUP($B561,'Basic Ratio'!$D$112:$AU$123,Graph!A551,FALSE)</f>
        <v>17.141982815905745</v>
      </c>
      <c r="M561" s="29">
        <f>VLOOKUP($B561,'Basic Ratio'!$D$124:$AU$135,Graph!A551,FALSE)</f>
        <v>16.310570713407134</v>
      </c>
      <c r="N561" s="29">
        <f>VLOOKUP($B561,'Basic Ratio'!$D$136:$AU$147,Graph!A551,FALSE)</f>
        <v>17.703580707647518</v>
      </c>
    </row>
    <row r="562" spans="1:14" ht="13.5" customHeight="1">
      <c r="B562" s="188">
        <f>B546</f>
        <v>2019</v>
      </c>
      <c r="C562" s="132">
        <f>VLOOKUP($B562,'Basic Ratio'!$D$4:$AU$15,Graph!A551,FALSE)</f>
        <v>23.519357017820887</v>
      </c>
      <c r="D562" s="132">
        <f>VLOOKUP($B562,'Basic Ratio'!$D$16:$AU$27,Graph!A551,FALSE)</f>
        <v>28.602982969013702</v>
      </c>
      <c r="E562" s="132">
        <f>VLOOKUP($B562,'Basic Ratio'!$D$28:$AU$39,Graph!A551,FALSE)</f>
        <v>22.685663089123867</v>
      </c>
      <c r="F562" s="132">
        <f>VLOOKUP($B562,'Basic Ratio'!$D$40:$AU$51,Graph!A551,FALSE)</f>
        <v>38.045346513859641</v>
      </c>
      <c r="G562" s="132">
        <f>VLOOKUP($B562,'Basic Ratio'!$D$52:$AU$63,Graph!A551,FALSE)</f>
        <v>30.124351402589888</v>
      </c>
      <c r="H562" s="132">
        <f>VLOOKUP($B562,'Basic Ratio'!$D$64:$AU$75,Graph!A551,FALSE)</f>
        <v>20.465547692917131</v>
      </c>
      <c r="I562" s="132">
        <f>VLOOKUP($B562,'Basic Ratio'!$D$76:$AU$87,Graph!A551,FALSE)</f>
        <v>15.973189054780576</v>
      </c>
      <c r="J562" s="132">
        <f>VLOOKUP($B562,'Basic Ratio'!$D$88:$AU$99,Graph!A551,FALSE)</f>
        <v>23.446226026813388</v>
      </c>
      <c r="K562" s="132">
        <f>VLOOKUP($B562,'Basic Ratio'!$D$100:$AU$111,Graph!A551,FALSE)</f>
        <v>20.643725267857143</v>
      </c>
      <c r="L562" s="132">
        <f>VLOOKUP($B562,'Basic Ratio'!$D$112:$AU$123,Graph!A551,FALSE)</f>
        <v>20.413262898326899</v>
      </c>
      <c r="M562" s="132">
        <f>VLOOKUP($B562,'Basic Ratio'!$D$124:$AU$135,Graph!A551,FALSE)</f>
        <v>23.625364151873768</v>
      </c>
      <c r="N562" s="132">
        <f>VLOOKUP($B562,'Basic Ratio'!$D$136:$AU$147,Graph!A551,FALSE)</f>
        <v>17.283787493215122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亀田製菓</v>
      </c>
      <c r="D567" s="189" t="str">
        <f t="shared" ref="D567:N567" si="73">D552</f>
        <v>山崎製パン</v>
      </c>
      <c r="E567" s="189" t="str">
        <f t="shared" si="73"/>
        <v>カルビー</v>
      </c>
      <c r="F567" s="189" t="str">
        <f t="shared" si="73"/>
        <v>味の素</v>
      </c>
      <c r="G567" s="189" t="str">
        <f t="shared" si="73"/>
        <v>日清食品</v>
      </c>
      <c r="H567" s="189" t="str">
        <f t="shared" si="73"/>
        <v>日本ハム</v>
      </c>
      <c r="I567" s="189" t="str">
        <f t="shared" si="73"/>
        <v>明治HD</v>
      </c>
      <c r="J567" s="190" t="str">
        <f t="shared" si="73"/>
        <v>Nestlé</v>
      </c>
      <c r="K567" s="190" t="str">
        <f t="shared" si="73"/>
        <v>British Foods</v>
      </c>
      <c r="L567" s="190" t="str">
        <f t="shared" si="73"/>
        <v>Mondelez Int'l</v>
      </c>
      <c r="M567" s="190" t="str">
        <f t="shared" si="73"/>
        <v>Danone</v>
      </c>
      <c r="N567" s="190" t="str">
        <f t="shared" si="73"/>
        <v>General Mills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0284627563350135</v>
      </c>
      <c r="D568" s="88">
        <f>VLOOKUP($B568,'Basic Ratio'!$D$16:$AU$27,Graph!A566,FALSE)</f>
        <v>0.94440137655983025</v>
      </c>
      <c r="E568" s="88">
        <f>VLOOKUP($B568,'Basic Ratio'!$D$28:$AU$39,Graph!A566,FALSE)</f>
        <v>0.94441816656714717</v>
      </c>
      <c r="F568" s="88">
        <f>VLOOKUP($B568,'Basic Ratio'!$D$40:$AU$51,Graph!A566,FALSE)</f>
        <v>0.99473399803680096</v>
      </c>
      <c r="G568" s="88">
        <f>VLOOKUP($B568,'Basic Ratio'!$D$52:$AU$63,Graph!A566,FALSE)</f>
        <v>1.1925785912335252</v>
      </c>
      <c r="H568" s="88">
        <f>VLOOKUP($B568,'Basic Ratio'!$D$64:$AU$75,Graph!A566,FALSE)</f>
        <v>0.79381867163345399</v>
      </c>
      <c r="I568" s="88">
        <f>VLOOKUP($B568,'Basic Ratio'!$D$76:$AU$87,Graph!A566,FALSE)</f>
        <v>0.85649944176494708</v>
      </c>
      <c r="J568" s="88">
        <f>VLOOKUP($B568,'Basic Ratio'!$D$88:$AU$99,Graph!A566,FALSE)</f>
        <v>2.9088716478898284</v>
      </c>
      <c r="K568" s="88">
        <f>VLOOKUP($B568,'Basic Ratio'!$D$100:$AU$111,Graph!A566,FALSE)</f>
        <v>1.5630328679387873</v>
      </c>
      <c r="L568" s="88">
        <f>VLOOKUP($B568,'Basic Ratio'!$D$112:$AU$123,Graph!A566,FALSE)</f>
        <v>1.5359947301445556</v>
      </c>
      <c r="M568" s="88">
        <f>VLOOKUP($B568,'Basic Ratio'!$D$124:$AU$135,Graph!A566,FALSE)</f>
        <v>2.4625031728721138</v>
      </c>
      <c r="N568" s="88">
        <f>VLOOKUP($B568,'Basic Ratio'!$D$136:$AU$147,Graph!A566,FALSE)</f>
        <v>3.9404518231089467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672222737306842</v>
      </c>
      <c r="D569" s="128">
        <f>VLOOKUP($B569,'Basic Ratio'!$D$16:$AU$27,Graph!A566,FALSE)</f>
        <v>0.95712940390212353</v>
      </c>
      <c r="E569" s="128">
        <f>VLOOKUP($B569,'Basic Ratio'!$D$28:$AU$38,Graph!A566,FALSE)</f>
        <v>1.7579279113289088</v>
      </c>
      <c r="F569" s="128">
        <f>VLOOKUP($B569,'Basic Ratio'!$D$40:$AU$51,Graph!A566,FALSE)</f>
        <v>1.1603352694474272</v>
      </c>
      <c r="G569" s="128">
        <f>VLOOKUP($B569,'Basic Ratio'!$D$52:$AU$63,Graph!A566,FALSE)</f>
        <v>1.2131140995300287</v>
      </c>
      <c r="H569" s="128">
        <f>VLOOKUP($B569,'Basic Ratio'!$D$64:$AU$75,Graph!A566,FALSE)</f>
        <v>0.77089977367078133</v>
      </c>
      <c r="I569" s="128">
        <f>VLOOKUP($B569,'Basic Ratio'!$D$76:$AU$87,Graph!A566,FALSE)</f>
        <v>0.9132962580335402</v>
      </c>
      <c r="J569" s="128">
        <f>VLOOKUP($B569,'Basic Ratio'!$D$88:$AU$99,Graph!A566,FALSE)</f>
        <v>2.9396431151293201</v>
      </c>
      <c r="K569" s="128">
        <f>VLOOKUP($B569,'Basic Ratio'!$D$100:$AU$111,Graph!A566,FALSE)</f>
        <v>1.5330462560890745</v>
      </c>
      <c r="L569" s="128">
        <f>VLOOKUP($B569,'Basic Ratio'!$D$112:$AU$123,Graph!A566,FALSE)</f>
        <v>1.8742576287020472</v>
      </c>
      <c r="M569" s="128">
        <f>VLOOKUP($B569,'Basic Ratio'!$D$124:$AU$135,Graph!A566,FALSE)</f>
        <v>2.4385620181818179</v>
      </c>
      <c r="N569" s="128">
        <f>VLOOKUP($B569,'Basic Ratio'!$D$136:$AU$147,Graph!A566,FALSE)</f>
        <v>3.9392736269212203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5974294031051643</v>
      </c>
      <c r="D570" s="88">
        <f>VLOOKUP($B570,'Basic Ratio'!$D$16:$AU$27,Graph!A566,FALSE)</f>
        <v>0.87362852236107846</v>
      </c>
      <c r="E570" s="88">
        <f>VLOOKUP($B570,'Basic Ratio'!$D$28:$AU$38,Graph!A566,FALSE)</f>
        <v>2.8633685493168355</v>
      </c>
      <c r="F570" s="88">
        <f>VLOOKUP($B570,'Basic Ratio'!$D$40:$AU$51,Graph!A566,FALSE)</f>
        <v>1.3125491907279703</v>
      </c>
      <c r="G570" s="88">
        <f>VLOOKUP($B570,'Basic Ratio'!$D$52:$AU$63,Graph!A566,FALSE)</f>
        <v>1.5714595434825029</v>
      </c>
      <c r="H570" s="88">
        <f>VLOOKUP($B570,'Basic Ratio'!$D$64:$AU$75,Graph!A566,FALSE)</f>
        <v>1.0626729989366559</v>
      </c>
      <c r="I570" s="88">
        <f>VLOOKUP($B570,'Basic Ratio'!$D$76:$AU$87,Graph!A566,FALSE)</f>
        <v>1.0260291559529393</v>
      </c>
      <c r="J570" s="88">
        <f>VLOOKUP($B570,'Basic Ratio'!$D$88:$AU$99,Graph!A566,FALSE)</f>
        <v>3.0253591110856131</v>
      </c>
      <c r="K570" s="88">
        <f>VLOOKUP($B570,'Basic Ratio'!$D$100:$AU$111,Graph!A566,FALSE)</f>
        <v>1.7218372197463148</v>
      </c>
      <c r="L570" s="88">
        <f>VLOOKUP($B570,'Basic Ratio'!$D$112:$AU$123,Graph!A566,FALSE)</f>
        <v>1.401430789131243</v>
      </c>
      <c r="M570" s="88">
        <f>VLOOKUP($B570,'Basic Ratio'!$D$124:$AU$135,Graph!A566,FALSE)</f>
        <v>2.4869746821425642</v>
      </c>
      <c r="N570" s="88">
        <f>VLOOKUP($B570,'Basic Ratio'!$D$136:$AU$147,Graph!A566,FALSE)</f>
        <v>4.7323714382062896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7386246706005983</v>
      </c>
      <c r="D571" s="128">
        <f>VLOOKUP($B571,'Basic Ratio'!$D$16:$AU$27,Graph!A566,FALSE)</f>
        <v>0.93495456065343374</v>
      </c>
      <c r="E571" s="128">
        <f>VLOOKUP($B571,'Basic Ratio'!$D$28:$AU$38,Graph!A566,FALSE)</f>
        <v>3.3251249797250821</v>
      </c>
      <c r="F571" s="128">
        <f>VLOOKUP($B571,'Basic Ratio'!$D$40:$AU$51,Graph!A566,FALSE)</f>
        <v>1.4876675637684182</v>
      </c>
      <c r="G571" s="128">
        <f>VLOOKUP($B571,'Basic Ratio'!$D$52:$AU$63,Graph!A566,FALSE)</f>
        <v>1.5365187275019616</v>
      </c>
      <c r="H571" s="128">
        <f>VLOOKUP($B571,'Basic Ratio'!$D$64:$AU$75,Graph!A566,FALSE)</f>
        <v>0.98893584434115089</v>
      </c>
      <c r="I571" s="128">
        <f>VLOOKUP($B571,'Basic Ratio'!$D$76:$AU$87,Graph!A566,FALSE)</f>
        <v>1.4962210505949503</v>
      </c>
      <c r="J571" s="128">
        <f>VLOOKUP($B571,'Basic Ratio'!$D$88:$AU$99,Graph!A566,FALSE)</f>
        <v>3.3289056751098682</v>
      </c>
      <c r="K571" s="128">
        <f>VLOOKUP($B571,'Basic Ratio'!$D$100:$AU$111,Graph!A566,FALSE)</f>
        <v>2.3186505832656379</v>
      </c>
      <c r="L571" s="128">
        <f>VLOOKUP($B571,'Basic Ratio'!$D$112:$AU$123,Graph!A566,FALSE)</f>
        <v>1.9123559719519352</v>
      </c>
      <c r="M571" s="128">
        <f>VLOOKUP($B571,'Basic Ratio'!$D$124:$AU$135,Graph!A566,FALSE)</f>
        <v>2.8995086057602393</v>
      </c>
      <c r="N571" s="128">
        <f>VLOOKUP($B571,'Basic Ratio'!$D$136:$AU$147,Graph!A566,FALSE)</f>
        <v>5.059959847279182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4282553078736449</v>
      </c>
      <c r="D572" s="88">
        <f>VLOOKUP($B572,'Basic Ratio'!$D$16:$AU$27,Graph!A566,FALSE)</f>
        <v>1.3283308993641352</v>
      </c>
      <c r="E572" s="88">
        <f>VLOOKUP($B572,'Basic Ratio'!$D$28:$AU$38,Graph!A566,FALSE)</f>
        <v>6.3487409001057662</v>
      </c>
      <c r="F572" s="88">
        <f>VLOOKUP($B572,'Basic Ratio'!$D$40:$AU$51,Graph!A566,FALSE)</f>
        <v>2.3286186011574506</v>
      </c>
      <c r="G572" s="88">
        <f>VLOOKUP($B572,'Basic Ratio'!$D$52:$AU$63,Graph!A566,FALSE)</f>
        <v>1.793202725481075</v>
      </c>
      <c r="H572" s="88">
        <f>VLOOKUP($B572,'Basic Ratio'!$D$64:$AU$75,Graph!A566,FALSE)</f>
        <v>1.5942137369650291</v>
      </c>
      <c r="I572" s="88">
        <f>VLOOKUP($B572,'Basic Ratio'!$D$76:$AU$87,Graph!A566,FALSE)</f>
        <v>2.912349032510666</v>
      </c>
      <c r="J572" s="88">
        <f>VLOOKUP($B572,'Basic Ratio'!$D$88:$AU$99,Graph!A566,FALSE)</f>
        <v>3.3193893835733639</v>
      </c>
      <c r="K572" s="88">
        <f>VLOOKUP($B572,'Basic Ratio'!$D$100:$AU$111,Graph!A566,FALSE)</f>
        <v>3.2153937346590027</v>
      </c>
      <c r="L572" s="88">
        <f>VLOOKUP($B572,'Basic Ratio'!$D$112:$AU$123,Graph!A566,FALSE)</f>
        <v>2.1990345639639641</v>
      </c>
      <c r="M572" s="88">
        <f>VLOOKUP($B572,'Basic Ratio'!$D$124:$AU$135,Graph!A566,FALSE)</f>
        <v>2.7900205420656632</v>
      </c>
      <c r="N572" s="88">
        <f>VLOOKUP($B572,'Basic Ratio'!$D$136:$AU$147,Graph!A566,FALSE)</f>
        <v>6.6985117177337052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1894543441882024</v>
      </c>
      <c r="D573" s="128">
        <f>VLOOKUP($B573,'Basic Ratio'!$D$16:$AU$27,Graph!A566,FALSE)</f>
        <v>2.2043546738136426</v>
      </c>
      <c r="E573" s="128">
        <f>VLOOKUP($B573,'Basic Ratio'!$D$28:$AU$38,Graph!A566,FALSE)</f>
        <v>4.9367960733659695</v>
      </c>
      <c r="F573" s="128">
        <f>VLOOKUP($B573,'Basic Ratio'!$D$40:$AU$51,Graph!A566,FALSE)</f>
        <v>2.3210590400258875</v>
      </c>
      <c r="G573" s="128">
        <f>VLOOKUP($B573,'Basic Ratio'!$D$52:$AU$63,Graph!A566,FALSE)</f>
        <v>1.5790434687206409</v>
      </c>
      <c r="H573" s="128">
        <f>VLOOKUP($B573,'Basic Ratio'!$D$64:$AU$75,Graph!A566,FALSE)</f>
        <v>1.417649349717836</v>
      </c>
      <c r="I573" s="128">
        <f>VLOOKUP($B573,'Basic Ratio'!$D$76:$AU$87,Graph!A566,FALSE)</f>
        <v>3.258614859223135</v>
      </c>
      <c r="J573" s="128">
        <f>VLOOKUP($B573,'Basic Ratio'!$D$88:$AU$99,Graph!A566,FALSE)</f>
        <v>3.8137038400333667</v>
      </c>
      <c r="K573" s="128">
        <f>VLOOKUP($B573,'Basic Ratio'!$D$100:$AU$111,Graph!A566,FALSE)</f>
        <v>3.8501120344882138</v>
      </c>
      <c r="L573" s="128">
        <f>VLOOKUP($B573,'Basic Ratio'!$D$112:$AU$123,Graph!A566,FALSE)</f>
        <v>2.5438479930029985</v>
      </c>
      <c r="M573" s="128">
        <f>VLOOKUP($B573,'Basic Ratio'!$D$124:$AU$135,Graph!A566,FALSE)</f>
        <v>3.0286869133745835</v>
      </c>
      <c r="N573" s="128">
        <f>VLOOKUP($B573,'Basic Ratio'!$D$136:$AU$147,Graph!A566,FALSE)</f>
        <v>7.5797996024502048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3326529437101855</v>
      </c>
      <c r="D574" s="88">
        <f>VLOOKUP($B574,'Basic Ratio'!$D$16:$AU$27,Graph!A566,FALSE)</f>
        <v>1.7774032706304368</v>
      </c>
      <c r="E574" s="88">
        <f>VLOOKUP($B574,'Basic Ratio'!$D$28:$AU$38,Graph!A566,FALSE)</f>
        <v>3.9585737941341743</v>
      </c>
      <c r="F574" s="88">
        <f>VLOOKUP($B574,'Basic Ratio'!$D$40:$AU$51,Graph!A566,FALSE)</f>
        <v>2.0283531502397314</v>
      </c>
      <c r="G574" s="88">
        <f>VLOOKUP($B574,'Basic Ratio'!$D$52:$AU$63,Graph!A566,FALSE)</f>
        <v>1.8741490006799286</v>
      </c>
      <c r="H574" s="88">
        <f>VLOOKUP($B574,'Basic Ratio'!$D$64:$AU$75,Graph!A566,FALSE)</f>
        <v>1.5067099709991438</v>
      </c>
      <c r="I574" s="88">
        <f>VLOOKUP($B574,'Basic Ratio'!$D$76:$AU$87,Graph!A566,FALSE)</f>
        <v>3.0400931969632499</v>
      </c>
      <c r="J574" s="88">
        <f>VLOOKUP($B574,'Basic Ratio'!$D$88:$AU$99,Graph!A566,FALSE)</f>
        <v>3.4022434122929246</v>
      </c>
      <c r="K574" s="88">
        <f>VLOOKUP($B574,'Basic Ratio'!$D$100:$AU$111,Graph!A566,FALSE)</f>
        <v>3.0368264658349875</v>
      </c>
      <c r="L574" s="88">
        <f>VLOOKUP($B574,'Basic Ratio'!$D$112:$AU$123,Graph!A566,FALSE)</f>
        <v>2.7210274222010251</v>
      </c>
      <c r="M574" s="88">
        <f>VLOOKUP($B574,'Basic Ratio'!$D$124:$AU$135,Graph!A566,FALSE)</f>
        <v>2.8195252894957661</v>
      </c>
      <c r="N574" s="88">
        <f>VLOOKUP($B574,'Basic Ratio'!$D$136:$AU$147,Graph!A566,FALSE)</f>
        <v>7.630570207259872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2668256863770422</v>
      </c>
      <c r="D575" s="128">
        <f>VLOOKUP($B575,'Basic Ratio'!$D$16:$AU$27,Graph!A566,FALSE)</f>
        <v>1.5248821282194831</v>
      </c>
      <c r="E575" s="128">
        <f>VLOOKUP($B575,'Basic Ratio'!$D$28:$AU$38,Graph!A566,FALSE)</f>
        <v>3.3735209212027288</v>
      </c>
      <c r="F575" s="128">
        <f>VLOOKUP($B575,'Basic Ratio'!$D$40:$AU$51,Graph!A566,FALSE)</f>
        <v>1.7042704239646422</v>
      </c>
      <c r="G575" s="128">
        <f>VLOOKUP($B575,'Basic Ratio'!$D$52:$AU$63,Graph!A566,FALSE)</f>
        <v>2.0866107863862831</v>
      </c>
      <c r="H575" s="128">
        <f>VLOOKUP($B575,'Basic Ratio'!$D$64:$AU$75,Graph!A566,FALSE)</f>
        <v>1.0632340413754302</v>
      </c>
      <c r="I575" s="128">
        <f>VLOOKUP($B575,'Basic Ratio'!$D$76:$AU$87,Graph!A566,FALSE)</f>
        <v>2.410253535436448</v>
      </c>
      <c r="J575" s="128">
        <f>VLOOKUP($B575,'Basic Ratio'!$D$88:$AU$99,Graph!A566,FALSE)</f>
        <v>4.2597622104468797</v>
      </c>
      <c r="K575" s="128">
        <f>VLOOKUP($B575,'Basic Ratio'!$D$100:$AU$111,Graph!A566,FALSE)</f>
        <v>2.992358730063557</v>
      </c>
      <c r="L575" s="128">
        <f>VLOOKUP($B575,'Basic Ratio'!$D$112:$AU$123,Graph!A566,FALSE)</f>
        <v>2.4605613599292142</v>
      </c>
      <c r="M575" s="128">
        <f>VLOOKUP($B575,'Basic Ratio'!$D$124:$AU$135,Graph!A566,FALSE)</f>
        <v>3.042607776009961</v>
      </c>
      <c r="N575" s="128">
        <f>VLOOKUP($B575,'Basic Ratio'!$D$136:$AU$147,Graph!A566,FALSE)</f>
        <v>4.1166614238491475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1952108054744026</v>
      </c>
      <c r="D576" s="88">
        <f>VLOOKUP($B576,'Basic Ratio'!$D$16:$AU$27,Graph!A566,FALSE)</f>
        <v>1.6017055134480578</v>
      </c>
      <c r="E576" s="88">
        <f>VLOOKUP($B576,'Basic Ratio'!$D$28:$AU$38,Graph!A566,FALSE)</f>
        <v>2.5891161872373045</v>
      </c>
      <c r="F576" s="88">
        <f>VLOOKUP($B576,'Basic Ratio'!$D$40:$AU$51,Graph!A566,FALSE)</f>
        <v>1.5880781597037392</v>
      </c>
      <c r="G576" s="88">
        <f>VLOOKUP($B576,'Basic Ratio'!$D$52:$AU$63,Graph!A566,FALSE)</f>
        <v>2.4223973951973949</v>
      </c>
      <c r="H576" s="88">
        <f>VLOOKUP($B576,'Basic Ratio'!$D$64:$AU$75,Graph!A566,FALSE)</f>
        <v>1.0644410957472805</v>
      </c>
      <c r="I576" s="88">
        <f>VLOOKUP($B576,'Basic Ratio'!$D$76:$AU$87,Graph!A566,FALSE)</f>
        <v>2.4726585402704289</v>
      </c>
      <c r="J576" s="88">
        <f>VLOOKUP($B576,'Basic Ratio'!$D$88:$AU$99,Graph!A566,FALSE)</f>
        <v>4.2610637518958212</v>
      </c>
      <c r="K576" s="88">
        <f>VLOOKUP($B576,'Basic Ratio'!$D$100:$AU$111,Graph!A566,FALSE)</f>
        <v>1.9180956747367277</v>
      </c>
      <c r="L576" s="88">
        <f>VLOOKUP($B576,'Basic Ratio'!$D$112:$AU$123,Graph!A566,FALSE)</f>
        <v>2.2700406311190857</v>
      </c>
      <c r="M576" s="88">
        <f>VLOOKUP($B576,'Basic Ratio'!$D$124:$AU$135,Graph!A566,FALSE)</f>
        <v>2.4340113784875186</v>
      </c>
      <c r="N576" s="88">
        <f>VLOOKUP($B576,'Basic Ratio'!$D$136:$AU$147,Graph!A566,FALSE)</f>
        <v>4.4825481409029697</v>
      </c>
    </row>
    <row r="577" spans="1:14" ht="13.5" customHeight="1">
      <c r="B577" s="188">
        <f>B562</f>
        <v>2019</v>
      </c>
      <c r="C577" s="128">
        <f>VLOOKUP($B577,'Basic Ratio'!$D$4:$AU$15,Graph!A566,FALSE)</f>
        <v>1.9713231420522226</v>
      </c>
      <c r="D577" s="128">
        <f>VLOOKUP($B577,'Basic Ratio'!$D$16:$AU$27,Graph!A566,FALSE)</f>
        <v>1.294704668009155</v>
      </c>
      <c r="E577" s="128">
        <f>VLOOKUP($B577,'Basic Ratio'!$D$28:$AU$39,Graph!A566,FALSE)</f>
        <v>2.3919434526041092</v>
      </c>
      <c r="F577" s="128">
        <f>VLOOKUP($B577,'Basic Ratio'!$D$40:$AU$51,Graph!A566,FALSE)</f>
        <v>2.0448734044436199</v>
      </c>
      <c r="G577" s="128">
        <f>VLOOKUP($B577,'Basic Ratio'!$D$52:$AU$63,Graph!A566,FALSE)</f>
        <v>2.8582838100696963</v>
      </c>
      <c r="H577" s="128">
        <f>VLOOKUP($B577,'Basic Ratio'!$D$64:$AU$75,Graph!A566,FALSE)</f>
        <v>0.95811276184800731</v>
      </c>
      <c r="I577" s="128">
        <f>VLOOKUP($B577,'Basic Ratio'!$D$76:$AU$87,Graph!A566,FALSE)</f>
        <v>1.9798344722584038</v>
      </c>
      <c r="J577" s="128">
        <f>VLOOKUP($B577,'Basic Ratio'!$D$88:$AU$99,Graph!A566,FALSE)</f>
        <v>5.8143576563851251</v>
      </c>
      <c r="K577" s="128">
        <f>VLOOKUP($B577,'Basic Ratio'!$D$100:$AU$111,Graph!A566,FALSE)</f>
        <v>1.9569168260685568</v>
      </c>
      <c r="L577" s="128">
        <f>VLOOKUP($B577,'Basic Ratio'!$D$112:$AU$123,Graph!A566,FALSE)</f>
        <v>2.9076269976168656</v>
      </c>
      <c r="M577" s="128">
        <f>VLOOKUP($B577,'Basic Ratio'!$D$124:$AU$135,Graph!A566,FALSE)</f>
        <v>2.7789709703613479</v>
      </c>
      <c r="N577" s="128">
        <f>VLOOKUP($B577,'Basic Ratio'!$D$136:$AU$147,Graph!A566,FALSE)</f>
        <v>4.7417009852950294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亀田製菓</v>
      </c>
      <c r="D582" s="189" t="str">
        <f t="shared" ref="D582:N582" si="75">D567</f>
        <v>山崎製パン</v>
      </c>
      <c r="E582" s="189" t="str">
        <f t="shared" si="75"/>
        <v>カルビー</v>
      </c>
      <c r="F582" s="189" t="str">
        <f t="shared" si="75"/>
        <v>味の素</v>
      </c>
      <c r="G582" s="189" t="str">
        <f t="shared" si="75"/>
        <v>日清食品</v>
      </c>
      <c r="H582" s="189" t="str">
        <f t="shared" si="75"/>
        <v>日本ハム</v>
      </c>
      <c r="I582" s="189" t="str">
        <f t="shared" si="75"/>
        <v>明治HD</v>
      </c>
      <c r="J582" s="190" t="str">
        <f t="shared" si="75"/>
        <v>Nestlé</v>
      </c>
      <c r="K582" s="190" t="str">
        <f t="shared" si="75"/>
        <v>British Foods</v>
      </c>
      <c r="L582" s="190" t="str">
        <f t="shared" si="75"/>
        <v>Mondelez Int'l</v>
      </c>
      <c r="M582" s="190" t="str">
        <f t="shared" si="75"/>
        <v>Danone</v>
      </c>
      <c r="N582" s="190" t="str">
        <f t="shared" si="75"/>
        <v>General Mills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3590715300805307</v>
      </c>
      <c r="D583" s="197">
        <f>VLOOKUP($B583,'Basic Ratio'!$D$16:$AW$27,Graph!A581,FALSE)</f>
        <v>0.24151210311222887</v>
      </c>
      <c r="E583" s="197">
        <f>VLOOKUP($B583,'Basic Ratio'!$D$28:$AW$39,Graph!A581,FALSE)</f>
        <v>0.16270867622854457</v>
      </c>
      <c r="F583" s="197">
        <f>VLOOKUP($B583,'Basic Ratio'!$D$40:$AW$51,Graph!A581,FALSE)</f>
        <v>0.36717105263157895</v>
      </c>
      <c r="G583" s="197">
        <f>VLOOKUP($B583,'Basic Ratio'!$D$52:$AW$63,Graph!A581,FALSE)</f>
        <v>0.37319329350549241</v>
      </c>
      <c r="H583" s="197">
        <f>VLOOKUP($B583,'Basic Ratio'!$D$64:$AW$75,Graph!A581,FALSE)</f>
        <v>0.20650289881059111</v>
      </c>
      <c r="I583" s="197">
        <f>VLOOKUP($B583,'Basic Ratio'!$D$76:$AW$87,Graph!A581,FALSE)</f>
        <v>0.91855108877721947</v>
      </c>
      <c r="J583" s="197">
        <f>VLOOKUP($B583,'Basic Ratio'!$D$88:$AW$99,Graph!A581,FALSE)</f>
        <v>0.1589986270557649</v>
      </c>
      <c r="K583" s="197">
        <f>VLOOKUP($B583,'Basic Ratio'!$D$100:$AW$111,Graph!A581,FALSE)</f>
        <v>0.31318681318681318</v>
      </c>
      <c r="L583" s="197">
        <f>VLOOKUP($B583,'Basic Ratio'!$D$112:$AW$123,Graph!A581,FALSE)</f>
        <v>0.5286825473991249</v>
      </c>
      <c r="M583" s="197">
        <f>VLOOKUP($B583,'Basic Ratio'!$D$124:$AW$135,Graph!A581,FALSE)</f>
        <v>0.39306666666666668</v>
      </c>
      <c r="N583" s="197">
        <f>VLOOKUP($B583,'Basic Ratio'!$D$136:$AW$147,Graph!A581,FALSE)</f>
        <v>0.40560529388867261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0509442248572685</v>
      </c>
      <c r="D584" s="198">
        <f>VLOOKUP($B584,'Basic Ratio'!$D$16:$AW$27,Graph!A581,FALSE)</f>
        <v>0.41069425401969339</v>
      </c>
      <c r="E584" s="198">
        <f>VLOOKUP($B584,'Basic Ratio'!$D$28:$AW$38,Graph!A581,FALSE)</f>
        <v>0.1258455467869222</v>
      </c>
      <c r="F584" s="198">
        <f>VLOOKUP($B584,'Basic Ratio'!$D$40:$AW$51,Graph!A581,FALSE)</f>
        <v>0.26337596397949897</v>
      </c>
      <c r="G584" s="198">
        <f>VLOOKUP($B584,'Basic Ratio'!$D$52:$AW$63,Graph!A581,FALSE)</f>
        <v>0.4466501240694789</v>
      </c>
      <c r="H584" s="198">
        <f>VLOOKUP($B584,'Basic Ratio'!$D$64:$AW$75,Graph!A581,FALSE)</f>
        <v>0.29806949806949806</v>
      </c>
      <c r="I584" s="198">
        <f>VLOOKUP($B584,'Basic Ratio'!$D$76:$AW$87,Graph!A581,FALSE)</f>
        <v>0.86157237325495961</v>
      </c>
      <c r="J584" s="198">
        <f>VLOOKUP($B584,'Basic Ratio'!$D$88:$AW$99,Graph!A581,FALSE)</f>
        <v>0.62601454622114472</v>
      </c>
      <c r="K584" s="198">
        <f>VLOOKUP($B584,'Basic Ratio'!$D$100:$AW$111,Graph!A581,FALSE)</f>
        <v>0.3512014787430684</v>
      </c>
      <c r="L584" s="198">
        <f>VLOOKUP($B584,'Basic Ratio'!$D$112:$AW$123,Graph!A581,FALSE)</f>
        <v>0.57484524479459764</v>
      </c>
      <c r="M584" s="198">
        <f>VLOOKUP($B584,'Basic Ratio'!$D$124:$AW$135,Graph!A581,FALSE)</f>
        <v>0.46858168761220825</v>
      </c>
      <c r="N584" s="198">
        <f>VLOOKUP($B584,'Basic Ratio'!$D$136:$AW$147,Graph!A581,FALSE)</f>
        <v>0.51049575703439043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17804363124560169</v>
      </c>
      <c r="D585" s="197">
        <f>VLOOKUP($B585,'Basic Ratio'!$D$16:$AW$27,Graph!A581,FALSE)</f>
        <v>0.30500463392029659</v>
      </c>
      <c r="E585" s="197">
        <f>VLOOKUP($B585,'Basic Ratio'!$D$28:$AW$38,Graph!A581,FALSE)</f>
        <v>0.14479398368816862</v>
      </c>
      <c r="F585" s="197">
        <f>VLOOKUP($B585,'Basic Ratio'!$D$40:$AW$51,Graph!A581,FALSE)</f>
        <v>0.2192131974448556</v>
      </c>
      <c r="G585" s="197">
        <f>VLOOKUP($B585,'Basic Ratio'!$D$52:$AW$63,Graph!A581,FALSE)</f>
        <v>0.43823919384778576</v>
      </c>
      <c r="H585" s="197">
        <f>VLOOKUP($B585,'Basic Ratio'!$D$64:$AW$75,Graph!A581,FALSE)</f>
        <v>0.23610182878668207</v>
      </c>
      <c r="I585" s="197">
        <f>VLOOKUP($B585,'Basic Ratio'!$D$76:$AW$87,Graph!A581,FALSE)</f>
        <v>0.35203652529136131</v>
      </c>
      <c r="J585" s="197">
        <f>VLOOKUP($B585,'Basic Ratio'!$D$88:$AW$99,Graph!A581,FALSE)</f>
        <v>0.60745013687915528</v>
      </c>
      <c r="K585" s="197">
        <f>VLOOKUP($B585,'Basic Ratio'!$D$100:$AW$111,Graph!A581,FALSE)</f>
        <v>0.36036036036036034</v>
      </c>
      <c r="L585" s="197">
        <f>VLOOKUP($B585,'Basic Ratio'!$D$112:$AW$123,Graph!A581,FALSE)</f>
        <v>0.67101402021519396</v>
      </c>
      <c r="M585" s="197">
        <f>VLOOKUP($B585,'Basic Ratio'!$D$124:$AW$135,Graph!A581,FALSE)</f>
        <v>0.49940191387559807</v>
      </c>
      <c r="N585" s="197">
        <f>VLOOKUP($B585,'Basic Ratio'!$D$136:$AW$147,Graph!A581,FALSE)</f>
        <v>0.46765847347994827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1958333333333332</v>
      </c>
      <c r="D586" s="198">
        <f>VLOOKUP($B586,'Basic Ratio'!$D$16:$AW$27,Graph!A581,FALSE)</f>
        <v>0.30974856638729598</v>
      </c>
      <c r="E586" s="198">
        <f>VLOOKUP($B586,'Basic Ratio'!$D$28:$AW$38,Graph!A581,FALSE)</f>
        <v>0.16895581664736059</v>
      </c>
      <c r="F586" s="198">
        <f>VLOOKUP($B586,'Basic Ratio'!$D$40:$AW$51,Graph!A581,FALSE)</f>
        <v>0.2906180628578105</v>
      </c>
      <c r="G586" s="198">
        <f>VLOOKUP($B586,'Basic Ratio'!$D$52:$AW$63,Graph!A581,FALSE)</f>
        <v>0.42894955366410631</v>
      </c>
      <c r="H586" s="198">
        <f>VLOOKUP($B586,'Basic Ratio'!$D$64:$AW$75,Graph!A581,FALSE)</f>
        <v>0.19792855977817647</v>
      </c>
      <c r="I586" s="198">
        <f>VLOOKUP($B586,'Basic Ratio'!$D$76:$AW$87,Graph!A581,FALSE)</f>
        <v>0.30792235047219307</v>
      </c>
      <c r="J586" s="198">
        <f>VLOOKUP($B586,'Basic Ratio'!$D$88:$AW$99,Graph!A581,FALSE)</f>
        <v>0.654218671992012</v>
      </c>
      <c r="K586" s="198">
        <f>VLOOKUP($B586,'Basic Ratio'!$D$100:$AW$111,Graph!A581,FALSE)</f>
        <v>0.39658119658119656</v>
      </c>
      <c r="L586" s="198">
        <f>VLOOKUP($B586,'Basic Ratio'!$D$112:$AW$123,Graph!A581,FALSE)</f>
        <v>0.24086845466155812</v>
      </c>
      <c r="M586" s="198">
        <f>VLOOKUP($B586,'Basic Ratio'!$D$124:$AW$135,Graph!A581,FALSE)</f>
        <v>0.59634317862165964</v>
      </c>
      <c r="N586" s="198">
        <f>VLOOKUP($B586,'Basic Ratio'!$D$136:$AW$147,Graph!A581,FALSE)</f>
        <v>0.5389717167287875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17154054868857402</v>
      </c>
      <c r="D587" s="197">
        <f>VLOOKUP($B587,'Basic Ratio'!$D$16:$AW$27,Graph!A581,FALSE)</f>
        <v>0.29158366533864544</v>
      </c>
      <c r="E587" s="197">
        <f>VLOOKUP($B587,'Basic Ratio'!$D$28:$AW$38,Graph!A581,FALSE)</f>
        <v>0.20809125690803457</v>
      </c>
      <c r="F587" s="197">
        <f>VLOOKUP($B587,'Basic Ratio'!$D$40:$AW$51,Graph!A581,FALSE)</f>
        <v>0.25497365308097647</v>
      </c>
      <c r="G587" s="197">
        <f>VLOOKUP($B587,'Basic Ratio'!$D$52:$AW$63,Graph!A581,FALSE)</f>
        <v>0.44674412320994328</v>
      </c>
      <c r="H587" s="197">
        <f>VLOOKUP($B587,'Basic Ratio'!$D$64:$AW$75,Graph!A581,FALSE)</f>
        <v>0.2453942282916774</v>
      </c>
      <c r="I587" s="197">
        <f>VLOOKUP($B587,'Basic Ratio'!$D$76:$AW$87,Graph!A581,FALSE)</f>
        <v>0.19015247159366805</v>
      </c>
      <c r="J587" s="197">
        <f>VLOOKUP($B587,'Basic Ratio'!$D$88:$AW$99,Graph!A581,FALSE)</f>
        <v>0.47475096845600445</v>
      </c>
      <c r="K587" s="197">
        <f>VLOOKUP($B587,'Basic Ratio'!$D$100:$AW$111,Graph!A581,FALSE)</f>
        <v>0.33595800524934383</v>
      </c>
      <c r="L587" s="197">
        <f>VLOOKUP($B587,'Basic Ratio'!$D$112:$AW$123,Graph!A581,FALSE)</f>
        <v>0.44139194139194138</v>
      </c>
      <c r="M587" s="197">
        <f>VLOOKUP($B587,'Basic Ratio'!$D$124:$AW$135,Graph!A581,FALSE)</f>
        <v>0.2743521000893655</v>
      </c>
      <c r="N587" s="197">
        <f>VLOOKUP($B587,'Basic Ratio'!$D$136:$AW$147,Graph!A581,FALSE)</f>
        <v>0.83329239335134697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17050341512775108</v>
      </c>
      <c r="D588" s="198">
        <f>VLOOKUP($B588,'Basic Ratio'!$D$16:$AW$27,Graph!A581,FALSE)</f>
        <v>0.31671924290220821</v>
      </c>
      <c r="E588" s="198">
        <f>VLOOKUP($B588,'Basic Ratio'!$D$28:$AW$38,Graph!A581,FALSE)</f>
        <v>0.22251324483600216</v>
      </c>
      <c r="F588" s="198">
        <f>VLOOKUP($B588,'Basic Ratio'!$D$40:$AW$51,Graph!A581,FALSE)</f>
        <v>0.25132092087054975</v>
      </c>
      <c r="G588" s="198">
        <f>VLOOKUP($B588,'Basic Ratio'!$D$52:$AW$63,Graph!A581,FALSE)</f>
        <v>0.30750632346377027</v>
      </c>
      <c r="H588" s="198">
        <f>VLOOKUP($B588,'Basic Ratio'!$D$64:$AW$75,Graph!A581,FALSE)</f>
        <v>0.43211350383396852</v>
      </c>
      <c r="I588" s="198">
        <f>VLOOKUP($B588,'Basic Ratio'!$D$76:$AW$87,Graph!A581,FALSE)</f>
        <v>0.13488334931287951</v>
      </c>
      <c r="J588" s="198">
        <f>VLOOKUP($B588,'Basic Ratio'!$D$88:$AW$99,Graph!A581,FALSE)</f>
        <v>0.76660048532980363</v>
      </c>
      <c r="K588" s="198">
        <f>VLOOKUP($B588,'Basic Ratio'!$D$100:$AW$111,Graph!A581,FALSE)</f>
        <v>0.5132575757575758</v>
      </c>
      <c r="L588" s="198">
        <f>VLOOKUP($B588,'Basic Ratio'!$D$112:$AW$123,Graph!A581,FALSE)</f>
        <v>0.13870923352139811</v>
      </c>
      <c r="M588" s="198">
        <f>VLOOKUP($B588,'Basic Ratio'!$D$124:$AW$135,Graph!A581,FALSE)</f>
        <v>0.24492979719188768</v>
      </c>
      <c r="N588" s="198">
        <f>VLOOKUP($B588,'Basic Ratio'!$D$136:$AW$147,Graph!A581,FALSE)</f>
        <v>0.63137740073052906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8053293856402667</v>
      </c>
      <c r="D589" s="197">
        <f>VLOOKUP($B589,'Basic Ratio'!$D$16:$AW$27,Graph!A581,FALSE)</f>
        <v>0.19290233837689133</v>
      </c>
      <c r="E589" s="197">
        <f>VLOOKUP($B589,'Basic Ratio'!$D$28:$AW$38,Graph!A581,FALSE)</f>
        <v>0.25138403654931468</v>
      </c>
      <c r="F589" s="197">
        <f>VLOOKUP($B589,'Basic Ratio'!$D$40:$AW$51,Graph!A581,FALSE)</f>
        <v>0.3249222651465184</v>
      </c>
      <c r="G589" s="197">
        <f>VLOOKUP($B589,'Basic Ratio'!$D$52:$AW$63,Graph!A581,FALSE)</f>
        <v>0.36709398081331185</v>
      </c>
      <c r="H589" s="197">
        <f>VLOOKUP($B589,'Basic Ratio'!$D$64:$AW$75,Graph!A581,FALSE)</f>
        <v>0.19266369557764826</v>
      </c>
      <c r="I589" s="197">
        <f>VLOOKUP($B589,'Basic Ratio'!$D$76:$AW$87,Graph!A581,FALSE)</f>
        <v>0.25946764057513244</v>
      </c>
      <c r="J589" s="197">
        <f>VLOOKUP($B589,'Basic Ratio'!$D$88:$AW$99,Graph!A581,FALSE)</f>
        <v>0.81315203375923106</v>
      </c>
      <c r="K589" s="197">
        <f>VLOOKUP($B589,'Basic Ratio'!$D$100:$AW$111,Graph!A581,FALSE)</f>
        <v>0.34107579462102688</v>
      </c>
      <c r="L589" s="197">
        <f>VLOOKUP($B589,'Basic Ratio'!$D$112:$AW$123,Graph!A581,FALSE)</f>
        <v>0.6691131498470948</v>
      </c>
      <c r="M589" s="197">
        <f>VLOOKUP($B589,'Basic Ratio'!$D$124:$AW$135,Graph!A581,FALSE)</f>
        <v>0.57267441860465118</v>
      </c>
      <c r="N589" s="197">
        <f>VLOOKUP($B589,'Basic Ratio'!$D$136:$AW$147,Graph!A581,FALSE)</f>
        <v>0.68482654600301651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1532846715328466</v>
      </c>
      <c r="D590" s="198">
        <f>VLOOKUP($B590,'Basic Ratio'!$D$16:$AW$27,Graph!A581,FALSE)</f>
        <v>0.15701425953955231</v>
      </c>
      <c r="E590" s="198">
        <f>VLOOKUP($B590,'Basic Ratio'!$D$28:$AW$38,Graph!A581,FALSE)</f>
        <v>0.32412002308136179</v>
      </c>
      <c r="F590" s="198">
        <f>VLOOKUP($B590,'Basic Ratio'!$D$40:$AW$51,Graph!A581,FALSE)</f>
        <v>0.28094697156780429</v>
      </c>
      <c r="G590" s="198">
        <f>VLOOKUP($B590,'Basic Ratio'!$D$52:$AW$63,Graph!A581,FALSE)</f>
        <v>0.32191451346893896</v>
      </c>
      <c r="H590" s="198">
        <f>VLOOKUP($B590,'Basic Ratio'!$D$64:$AW$75,Graph!A581,FALSE)</f>
        <v>0.29558241580746764</v>
      </c>
      <c r="I590" s="198">
        <f>VLOOKUP($B590,'Basic Ratio'!$D$76:$AW$87,Graph!A581,FALSE)</f>
        <v>0.29105062175658475</v>
      </c>
      <c r="J590" s="198">
        <f>VLOOKUP($B590,'Basic Ratio'!$D$88:$AW$99,Graph!A581,FALSE)</f>
        <v>0.99580771380659583</v>
      </c>
      <c r="K590" s="198">
        <f>VLOOKUP($B590,'Basic Ratio'!$D$100:$AW$111,Graph!A581,FALSE)</f>
        <v>0.24958263772954925</v>
      </c>
      <c r="L590" s="198">
        <f>VLOOKUP($B590,'Basic Ratio'!$D$112:$AW$123,Graph!A581,FALSE)</f>
        <v>0.42362093352192365</v>
      </c>
      <c r="M590" s="198">
        <f>VLOOKUP($B590,'Basic Ratio'!$D$124:$AW$135,Graph!A581,FALSE)</f>
        <v>0.11392405063291139</v>
      </c>
      <c r="N590" s="198">
        <f>VLOOKUP($B590,'Basic Ratio'!$D$136:$AW$147,Graph!A581,FALSE)</f>
        <v>0.53481933364617551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3943661971830985</v>
      </c>
      <c r="D591" s="197">
        <f>VLOOKUP($B591,'Basic Ratio'!$D$16:$AW$27,Graph!A581,FALSE)</f>
        <v>0.37209989655681985</v>
      </c>
      <c r="E591" s="197">
        <f>VLOOKUP($B591,'Basic Ratio'!$D$28:$AW$38,Graph!A581,FALSE)</f>
        <v>0.289309794636883</v>
      </c>
      <c r="F591" s="197">
        <f>VLOOKUP($B591,'Basic Ratio'!$D$40:$AW$51,Graph!A581,FALSE)</f>
        <v>0.62142231800121217</v>
      </c>
      <c r="G591" s="197">
        <f>VLOOKUP($B591,'Basic Ratio'!$D$52:$AW$63,Graph!A581,FALSE)</f>
        <v>0.53802438520355444</v>
      </c>
      <c r="H591" s="197">
        <f>VLOOKUP($B591,'Basic Ratio'!$D$64:$AW$75,Graph!A581,FALSE)</f>
        <v>0.58294565717499103</v>
      </c>
      <c r="I591" s="197">
        <f>VLOOKUP($B591,'Basic Ratio'!$D$76:$AW$87,Graph!A581,FALSE)</f>
        <v>0.32150707958880198</v>
      </c>
      <c r="J591" s="197">
        <f>VLOOKUP($B591,'Basic Ratio'!$D$88:$AW$99,Graph!A581,FALSE)</f>
        <v>0.70291070547607304</v>
      </c>
      <c r="K591" s="197">
        <f>VLOOKUP($B591,'Basic Ratio'!$D$100:$AW$111,Graph!A581,FALSE)</f>
        <v>0.32472691161866929</v>
      </c>
      <c r="L591" s="197">
        <f>VLOOKUP($B591,'Basic Ratio'!$D$112:$AW$123,Graph!A581,FALSE)</f>
        <v>0.40195208518189884</v>
      </c>
      <c r="M591" s="197">
        <f>VLOOKUP($B591,'Basic Ratio'!$D$124:$AW$135,Graph!A581,FALSE)</f>
        <v>0.18944231587909749</v>
      </c>
      <c r="N591" s="197">
        <f>VLOOKUP($B591,'Basic Ratio'!$D$136:$AW$147,Graph!A581,FALSE)</f>
        <v>0.67421692246248643</v>
      </c>
    </row>
    <row r="592" spans="1:14" ht="13.5" customHeight="1">
      <c r="B592" s="188">
        <f>B577</f>
        <v>2019</v>
      </c>
      <c r="C592" s="198">
        <f>VLOOKUP($B592,'Basic Ratio'!$D$4:$AW$15,Graph!A581,FALSE)</f>
        <v>0.24064530584808425</v>
      </c>
      <c r="D592" s="198">
        <f>VLOOKUP($B592,'Basic Ratio'!$D$16:$AW$27,Graph!A581,FALSE)</f>
        <v>0.31310434406119209</v>
      </c>
      <c r="E592" s="198">
        <f>VLOOKUP($B592,'Basic Ratio'!$D$28:$AW$39,Graph!A581,FALSE)</f>
        <v>0.36632647243286393</v>
      </c>
      <c r="F592" s="198">
        <f>VLOOKUP($B592,'Basic Ratio'!$D$40:$AW$51,Graph!A581,FALSE)</f>
        <v>0.93194245368158413</v>
      </c>
      <c r="G592" s="198">
        <f>VLOOKUP($B592,'Basic Ratio'!$D$52:$AW$63,Graph!A581,FALSE)</f>
        <v>0.39081047891936144</v>
      </c>
      <c r="H592" s="198">
        <f>VLOOKUP($B592,'Basic Ratio'!$D$64:$AW$75,Graph!A581,FALSE)</f>
        <v>0.48251275111897574</v>
      </c>
      <c r="I592" s="198">
        <f>VLOOKUP($B592,'Basic Ratio'!$D$76:$AW$87,Graph!A581,FALSE)</f>
        <v>0.31178227088378174</v>
      </c>
      <c r="J592" s="198">
        <f>VLOOKUP($B592,'Basic Ratio'!$D$88:$AW$99,Graph!A581,FALSE)</f>
        <v>0.57339995241494168</v>
      </c>
      <c r="K592" s="198">
        <f>VLOOKUP($B592,'Basic Ratio'!$D$100:$AW$111,Graph!A581,FALSE)</f>
        <v>0.40774487471526194</v>
      </c>
      <c r="L592" s="198">
        <f>VLOOKUP($B592,'Basic Ratio'!$D$112:$AW$123,Graph!A581,FALSE)</f>
        <v>0.39844961240310078</v>
      </c>
      <c r="M592" s="198">
        <f>VLOOKUP($B592,'Basic Ratio'!$D$124:$AW$135,Graph!A581,FALSE)</f>
        <v>0.66251944012441677</v>
      </c>
      <c r="N592" s="198">
        <f>VLOOKUP($B592,'Basic Ratio'!$D$136:$AW$147,Graph!A581,FALSE)</f>
        <v>0.54823033192737947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亀田製菓</v>
      </c>
      <c r="D597" s="189" t="str">
        <f t="shared" ref="D597:N597" si="77">D582</f>
        <v>山崎製パン</v>
      </c>
      <c r="E597" s="189" t="str">
        <f t="shared" si="77"/>
        <v>カルビー</v>
      </c>
      <c r="F597" s="189" t="str">
        <f t="shared" si="77"/>
        <v>味の素</v>
      </c>
      <c r="G597" s="189" t="str">
        <f t="shared" si="77"/>
        <v>日清食品</v>
      </c>
      <c r="H597" s="189" t="str">
        <f t="shared" si="77"/>
        <v>日本ハム</v>
      </c>
      <c r="I597" s="189" t="str">
        <f t="shared" si="77"/>
        <v>明治HD</v>
      </c>
      <c r="J597" s="190" t="str">
        <f t="shared" si="77"/>
        <v>Nestlé</v>
      </c>
      <c r="K597" s="190" t="str">
        <f t="shared" si="77"/>
        <v>British Foods</v>
      </c>
      <c r="L597" s="190" t="str">
        <f t="shared" si="77"/>
        <v>Mondelez Int'l</v>
      </c>
      <c r="M597" s="190" t="str">
        <f t="shared" si="77"/>
        <v>Danone</v>
      </c>
      <c r="N597" s="190" t="str">
        <f t="shared" si="77"/>
        <v>General Mills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719257060001381E-2</v>
      </c>
      <c r="D598" s="199">
        <f>VLOOKUP($B598,'Basic Ratio'!$D$16:$AW$27,Graph!A596,FALSE)</f>
        <v>1.3497665470485662E-2</v>
      </c>
      <c r="E598" s="199">
        <f>VLOOKUP($B598,'Basic Ratio'!$D$28:$AW$39,Graph!A596,FALSE)</f>
        <v>9.8382097870283493E-3</v>
      </c>
      <c r="F598" s="199">
        <f>VLOOKUP($B598,'Basic Ratio'!$D$40:$AW$51,Graph!A596,FALSE)</f>
        <v>1.8352787200073661E-2</v>
      </c>
      <c r="G598" s="199">
        <f>VLOOKUP($B598,'Basic Ratio'!$D$52:$AW$63,Graph!A596,FALSE)</f>
        <v>2.8469358502216244E-2</v>
      </c>
      <c r="H598" s="199">
        <f>VLOOKUP($B598,'Basic Ratio'!$D$64:$AW$75,Graph!A596,FALSE)</f>
        <v>1.2292442727178929E-2</v>
      </c>
      <c r="I598" s="199">
        <f>VLOOKUP($B598,'Basic Ratio'!$D$76:$AW$87,Graph!A596,FALSE)</f>
        <v>3.0488355769297593E-2</v>
      </c>
      <c r="J598" s="199">
        <f>VLOOKUP($B598,'Basic Ratio'!$D$88:$AW$99,Graph!A596,FALSE)</f>
        <v>8.797905183700519E-2</v>
      </c>
      <c r="K598" s="199">
        <f>VLOOKUP($B598,'Basic Ratio'!$D$100:$AW$111,Graph!A596,FALSE)</f>
        <v>3.2306820328736066E-2</v>
      </c>
      <c r="L598" s="199">
        <f>VLOOKUP($B598,'Basic Ratio'!$D$112:$AW$123,Graph!A596,FALSE)</f>
        <v>6.0696545180554777E-2</v>
      </c>
      <c r="M598" s="199">
        <f>VLOOKUP($B598,'Basic Ratio'!$D$124:$AW$135,Graph!A596,FALSE)</f>
        <v>6.2792877225866919E-2</v>
      </c>
      <c r="N598" s="199">
        <f>VLOOKUP($B598,'Basic Ratio'!$D$136:$AW$147,Graph!A596,FALSE)</f>
        <v>0.11458644254182704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5386642944219301E-2</v>
      </c>
      <c r="D599" s="200">
        <f>VLOOKUP($B599,'Basic Ratio'!$D$16:$AW$27,Graph!A596,FALSE)</f>
        <v>1.4207179044949876E-2</v>
      </c>
      <c r="E599" s="200">
        <f>VLOOKUP($B599,'Basic Ratio'!$D$28:$AW$38,Graph!A596,FALSE)</f>
        <v>1.1485826001955034E-2</v>
      </c>
      <c r="F599" s="200">
        <f>VLOOKUP($B599,'Basic Ratio'!$D$40:$AW$51,Graph!A596,FALSE)</f>
        <v>1.8166350045428263E-2</v>
      </c>
      <c r="G599" s="200">
        <f>VLOOKUP($B599,'Basic Ratio'!$D$52:$AW$63,Graph!A596,FALSE)</f>
        <v>2.9457700805106003E-2</v>
      </c>
      <c r="H599" s="200">
        <f>VLOOKUP($B599,'Basic Ratio'!$D$64:$AW$75,Graph!A596,FALSE)</f>
        <v>1.1978484242466036E-2</v>
      </c>
      <c r="I599" s="200">
        <f>VLOOKUP($B599,'Basic Ratio'!$D$76:$AW$87,Graph!A596,FALSE)</f>
        <v>2.0106999554168524E-2</v>
      </c>
      <c r="J599" s="200">
        <f>VLOOKUP($B599,'Basic Ratio'!$D$88:$AW$99,Graph!A596,FALSE)</f>
        <v>0.10456538197440006</v>
      </c>
      <c r="K599" s="200">
        <f>VLOOKUP($B599,'Basic Ratio'!$D$100:$AW$111,Graph!A596,FALSE)</f>
        <v>3.3054975643702154E-2</v>
      </c>
      <c r="L599" s="200">
        <f>VLOOKUP($B599,'Basic Ratio'!$D$112:$AW$123,Graph!A596,FALSE)</f>
        <v>5.8011755686174289E-2</v>
      </c>
      <c r="M599" s="200">
        <f>VLOOKUP($B599,'Basic Ratio'!$D$124:$AW$135,Graph!A596,FALSE)</f>
        <v>6.4710743801652898E-2</v>
      </c>
      <c r="N599" s="200">
        <f>VLOOKUP($B599,'Basic Ratio'!$D$136:$AW$147,Graph!A596,FALSE)</f>
        <v>0.12459317626173755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5078821110349555E-2</v>
      </c>
      <c r="D600" s="199">
        <f>VLOOKUP($B600,'Basic Ratio'!$D$16:$AW$27,Graph!A596,FALSE)</f>
        <v>1.361396890008563E-2</v>
      </c>
      <c r="E600" s="199">
        <f>VLOOKUP($B600,'Basic Ratio'!$D$28:$AW$38,Graph!A596,FALSE)</f>
        <v>1.560377595397628E-2</v>
      </c>
      <c r="F600" s="199">
        <f>VLOOKUP($B600,'Basic Ratio'!$D$40:$AW$51,Graph!A596,FALSE)</f>
        <v>1.6691668489989563E-2</v>
      </c>
      <c r="G600" s="199">
        <f>VLOOKUP($B600,'Basic Ratio'!$D$52:$AW$63,Graph!A596,FALSE)</f>
        <v>2.6873292571874593E-2</v>
      </c>
      <c r="H600" s="199">
        <f>VLOOKUP($B600,'Basic Ratio'!$D$64:$AW$75,Graph!A596,FALSE)</f>
        <v>1.3244085149311212E-2</v>
      </c>
      <c r="I600" s="199">
        <f>VLOOKUP($B600,'Basic Ratio'!$D$76:$AW$87,Graph!A596,FALSE)</f>
        <v>1.8699163643209747E-2</v>
      </c>
      <c r="J600" s="199">
        <f>VLOOKUP($B600,'Basic Ratio'!$D$88:$AW$99,Graph!A596,FALSE)</f>
        <v>0.10184077237038372</v>
      </c>
      <c r="K600" s="199">
        <f>VLOOKUP($B600,'Basic Ratio'!$D$100:$AW$111,Graph!A596,FALSE)</f>
        <v>3.4281796366129588E-2</v>
      </c>
      <c r="L600" s="199">
        <f>VLOOKUP($B600,'Basic Ratio'!$D$112:$AW$123,Graph!A596,FALSE)</f>
        <v>6.3762548023299045E-2</v>
      </c>
      <c r="M600" s="199">
        <f>VLOOKUP($B600,'Basic Ratio'!$D$124:$AW$135,Graph!A596,FALSE)</f>
        <v>6.8493150684931503E-2</v>
      </c>
      <c r="N600" s="199">
        <f>VLOOKUP($B600,'Basic Ratio'!$D$136:$AW$147,Graph!A596,FALSE)</f>
        <v>0.13003207337909536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419987605421281E-2</v>
      </c>
      <c r="D601" s="200">
        <f>VLOOKUP($B601,'Basic Ratio'!$D$16:$AW$27,Graph!A596,FALSE)</f>
        <v>1.3860596585974386E-2</v>
      </c>
      <c r="E601" s="200">
        <f>VLOOKUP($B601,'Basic Ratio'!$D$28:$AW$38,Graph!A596,FALSE)</f>
        <v>2.096272494892774E-2</v>
      </c>
      <c r="F601" s="200">
        <f>VLOOKUP($B601,'Basic Ratio'!$D$40:$AW$51,Graph!A596,FALSE)</f>
        <v>2.0765538256042076E-2</v>
      </c>
      <c r="G601" s="200">
        <f>VLOOKUP($B601,'Basic Ratio'!$D$52:$AW$63,Graph!A596,FALSE)</f>
        <v>2.475158571864949E-2</v>
      </c>
      <c r="H601" s="200">
        <f>VLOOKUP($B601,'Basic Ratio'!$D$64:$AW$75,Graph!A596,FALSE)</f>
        <v>1.5122249084066496E-2</v>
      </c>
      <c r="I601" s="200">
        <f>VLOOKUP($B601,'Basic Ratio'!$D$76:$AW$87,Graph!A596,FALSE)</f>
        <v>1.8315041176856079E-2</v>
      </c>
      <c r="J601" s="200">
        <f>VLOOKUP($B601,'Basic Ratio'!$D$88:$AW$99,Graph!A596,FALSE)</f>
        <v>0.10470635237714743</v>
      </c>
      <c r="K601" s="200">
        <f>VLOOKUP($B601,'Basic Ratio'!$D$100:$AW$111,Graph!A596,FALSE)</f>
        <v>3.7692932575142161E-2</v>
      </c>
      <c r="L601" s="200">
        <f>VLOOKUP($B601,'Basic Ratio'!$D$112:$AW$123,Graph!A596,FALSE)</f>
        <v>2.9129212615451146E-2</v>
      </c>
      <c r="M601" s="200">
        <f>VLOOKUP($B601,'Basic Ratio'!$D$124:$AW$135,Graph!A596,FALSE)</f>
        <v>7.9296801945015899E-2</v>
      </c>
      <c r="N601" s="200">
        <f>VLOOKUP($B601,'Basic Ratio'!$D$136:$AW$147,Graph!A596,FALSE)</f>
        <v>0.15047132276427741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3413484205563413E-2</v>
      </c>
      <c r="D602" s="199">
        <f>VLOOKUP($B602,'Basic Ratio'!$D$16:$AW$27,Graph!A596,FALSE)</f>
        <v>1.4291700399093598E-2</v>
      </c>
      <c r="E602" s="199">
        <f>VLOOKUP($B602,'Basic Ratio'!$D$28:$AW$38,Graph!A596,FALSE)</f>
        <v>2.6778875961924214E-2</v>
      </c>
      <c r="F602" s="199">
        <f>VLOOKUP($B602,'Basic Ratio'!$D$40:$AW$51,Graph!A596,FALSE)</f>
        <v>1.7705260799761043E-2</v>
      </c>
      <c r="G602" s="199">
        <f>VLOOKUP($B602,'Basic Ratio'!$D$52:$AW$63,Graph!A596,FALSE)</f>
        <v>2.2755236016416141E-2</v>
      </c>
      <c r="H602" s="199">
        <f>VLOOKUP($B602,'Basic Ratio'!$D$64:$AW$75,Graph!A596,FALSE)</f>
        <v>2.1543046507419471E-2</v>
      </c>
      <c r="I602" s="199">
        <f>VLOOKUP($B602,'Basic Ratio'!$D$76:$AW$87,Graph!A596,FALSE)</f>
        <v>1.5861100610250041E-2</v>
      </c>
      <c r="J602" s="199">
        <f>VLOOKUP($B602,'Basic Ratio'!$D$88:$AW$99,Graph!A596,FALSE)</f>
        <v>9.7861115072009119E-2</v>
      </c>
      <c r="K602" s="199">
        <f>VLOOKUP($B602,'Basic Ratio'!$D$100:$AW$111,Graph!A596,FALSE)</f>
        <v>3.9770079229454712E-2</v>
      </c>
      <c r="L602" s="199">
        <f>VLOOKUP($B602,'Basic Ratio'!$D$112:$AW$123,Graph!A596,FALSE)</f>
        <v>3.4738738738738742E-2</v>
      </c>
      <c r="M602" s="199">
        <f>VLOOKUP($B602,'Basic Ratio'!$D$124:$AW$135,Graph!A596,FALSE)</f>
        <v>2.6248290013679891E-2</v>
      </c>
      <c r="N602" s="199">
        <f>VLOOKUP($B602,'Basic Ratio'!$D$136:$AW$147,Graph!A596,FALSE)</f>
        <v>0.20367442512057959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5621740642021091E-2</v>
      </c>
      <c r="D603" s="200">
        <f>VLOOKUP($B603,'Basic Ratio'!$D$16:$AW$27,Graph!A596,FALSE)</f>
        <v>1.290569003573488E-2</v>
      </c>
      <c r="E603" s="200">
        <f>VLOOKUP($B603,'Basic Ratio'!$D$28:$AW$38,Graph!A596,FALSE)</f>
        <v>3.0910955279174385E-2</v>
      </c>
      <c r="F603" s="200">
        <f>VLOOKUP($B603,'Basic Ratio'!$D$40:$AW$51,Graph!A596,FALSE)</f>
        <v>2.5602086356981062E-2</v>
      </c>
      <c r="G603" s="200">
        <f>VLOOKUP($B603,'Basic Ratio'!$D$52:$AW$63,Graph!A596,FALSE)</f>
        <v>2.2843326885880078E-2</v>
      </c>
      <c r="H603" s="200">
        <f>VLOOKUP($B603,'Basic Ratio'!$D$64:$AW$75,Graph!A596,FALSE)</f>
        <v>2.6409206601319478E-2</v>
      </c>
      <c r="I603" s="200">
        <f>VLOOKUP($B603,'Basic Ratio'!$D$76:$AW$87,Graph!A596,FALSE)</f>
        <v>2.064450172913905E-2</v>
      </c>
      <c r="J603" s="200">
        <f>VLOOKUP($B603,'Basic Ratio'!$D$88:$AW$99,Graph!A596,FALSE)</f>
        <v>0.11148897943469473</v>
      </c>
      <c r="K603" s="200">
        <f>VLOOKUP($B603,'Basic Ratio'!$D$100:$AW$111,Graph!A596,FALSE)</f>
        <v>4.2872963138743871E-2</v>
      </c>
      <c r="L603" s="200">
        <f>VLOOKUP($B603,'Basic Ratio'!$D$112:$AW$123,Graph!A596,FALSE)</f>
        <v>3.5984578037983724E-2</v>
      </c>
      <c r="M603" s="200">
        <f>VLOOKUP($B603,'Basic Ratio'!$D$124:$AW$135,Graph!A596,FALSE)</f>
        <v>2.4908773599873077E-2</v>
      </c>
      <c r="N603" s="200">
        <f>VLOOKUP($B603,'Basic Ratio'!$D$136:$AW$147,Graph!A596,FALSE)</f>
        <v>0.21737454869984993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718392237763823E-2</v>
      </c>
      <c r="D604" s="199">
        <f>VLOOKUP($B604,'Basic Ratio'!$D$16:$AW$27,Graph!A596,FALSE)</f>
        <v>1.2576450542552237E-2</v>
      </c>
      <c r="E604" s="199">
        <f>VLOOKUP($B604,'Basic Ratio'!$D$28:$AW$38,Graph!A596,FALSE)</f>
        <v>3.6501420410201976E-2</v>
      </c>
      <c r="F604" s="199">
        <f>VLOOKUP($B604,'Basic Ratio'!$D$40:$AW$51,Graph!A596,FALSE)</f>
        <v>2.7975953854765825E-2</v>
      </c>
      <c r="G604" s="199">
        <f>VLOOKUP($B604,'Basic Ratio'!$D$52:$AW$63,Graph!A596,FALSE)</f>
        <v>2.523615119512786E-2</v>
      </c>
      <c r="H604" s="199">
        <f>VLOOKUP($B604,'Basic Ratio'!$D$64:$AW$75,Graph!A596,FALSE)</f>
        <v>1.6687864675868417E-2</v>
      </c>
      <c r="I604" s="199">
        <f>VLOOKUP($B604,'Basic Ratio'!$D$76:$AW$87,Graph!A596,FALSE)</f>
        <v>3.5134695623311153E-2</v>
      </c>
      <c r="J604" s="199">
        <f>VLOOKUP($B604,'Basic Ratio'!$D$88:$AW$99,Graph!A596,FALSE)</f>
        <v>0.10740052639727513</v>
      </c>
      <c r="K604" s="199">
        <f>VLOOKUP($B604,'Basic Ratio'!$D$100:$AW$111,Graph!A596,FALSE)</f>
        <v>3.9552027218599378E-2</v>
      </c>
      <c r="L604" s="199">
        <f>VLOOKUP($B604,'Basic Ratio'!$D$112:$AW$123,Graph!A596,FALSE)</f>
        <v>4.3479988871666465E-2</v>
      </c>
      <c r="M604" s="199">
        <f>VLOOKUP($B604,'Basic Ratio'!$D$124:$AW$135,Graph!A596,FALSE)</f>
        <v>7.5139217331604238E-2</v>
      </c>
      <c r="N604" s="199">
        <f>VLOOKUP($B604,'Basic Ratio'!$D$136:$AW$147,Graph!A596,FALSE)</f>
        <v>0.26227500635412093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8511158986801647E-2</v>
      </c>
      <c r="D605" s="200">
        <f>VLOOKUP($B605,'Basic Ratio'!$D$16:$AW$27,Graph!A596,FALSE)</f>
        <v>1.2468331008568419E-2</v>
      </c>
      <c r="E605" s="200">
        <f>VLOOKUP($B605,'Basic Ratio'!$D$28:$AW$38,Graph!A596,FALSE)</f>
        <v>4.0299032163176284E-2</v>
      </c>
      <c r="F605" s="200">
        <f>VLOOKUP($B605,'Basic Ratio'!$D$40:$AW$51,Graph!A596,FALSE)</f>
        <v>2.6603995666035281E-2</v>
      </c>
      <c r="G605" s="200">
        <f>VLOOKUP($B605,'Basic Ratio'!$D$52:$AW$63,Graph!A596,FALSE)</f>
        <v>2.5438155876243873E-2</v>
      </c>
      <c r="H605" s="200">
        <f>VLOOKUP($B605,'Basic Ratio'!$D$64:$AW$75,Graph!A596,FALSE)</f>
        <v>2.4909651469056906E-2</v>
      </c>
      <c r="I605" s="200">
        <f>VLOOKUP($B605,'Basic Ratio'!$D$76:$AW$87,Graph!A596,FALSE)</f>
        <v>3.6598954667367109E-2</v>
      </c>
      <c r="J605" s="200">
        <f>VLOOKUP($B605,'Basic Ratio'!$D$88:$AW$99,Graph!A596,FALSE)</f>
        <v>0.1169039963252182</v>
      </c>
      <c r="K605" s="200">
        <f>VLOOKUP($B605,'Basic Ratio'!$D$100:$AW$111,Graph!A596,FALSE)</f>
        <v>3.5855618179637845E-2</v>
      </c>
      <c r="L605" s="200">
        <f>VLOOKUP($B605,'Basic Ratio'!$D$112:$AW$123,Graph!A596,FALSE)</f>
        <v>4.608755866738478E-2</v>
      </c>
      <c r="M605" s="200">
        <f>VLOOKUP($B605,'Basic Ratio'!$D$124:$AW$135,Graph!A596,FALSE)</f>
        <v>1.9299944659656891E-2</v>
      </c>
      <c r="N605" s="200">
        <f>VLOOKUP($B605,'Basic Ratio'!$D$136:$AW$147,Graph!A596,FALSE)</f>
        <v>0.1855856442656853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2.0666261445854001E-2</v>
      </c>
      <c r="D606" s="199">
        <f>VLOOKUP($B606,'Basic Ratio'!$D$16:$AW$27,Graph!A596,FALSE)</f>
        <v>1.6090382194503199E-2</v>
      </c>
      <c r="E606" s="199">
        <f>VLOOKUP($B606,'Basic Ratio'!$D$28:$AW$38,Graph!A596,FALSE)</f>
        <v>3.6515886781911609E-2</v>
      </c>
      <c r="F606" s="199">
        <f>VLOOKUP($B606,'Basic Ratio'!$D$40:$AW$51,Graph!A596,FALSE)</f>
        <v>3.0227191205205856E-2</v>
      </c>
      <c r="G606" s="199">
        <f>VLOOKUP($B606,'Basic Ratio'!$D$52:$AW$63,Graph!A596,FALSE)</f>
        <v>3.186843788347548E-2</v>
      </c>
      <c r="H606" s="199">
        <f>VLOOKUP($B606,'Basic Ratio'!$D$64:$AW$75,Graph!A596,FALSE)</f>
        <v>2.8435416219882596E-2</v>
      </c>
      <c r="I606" s="199">
        <f>VLOOKUP($B606,'Basic Ratio'!$D$76:$AW$87,Graph!A596,FALSE)</f>
        <v>3.7721643814833776E-2</v>
      </c>
      <c r="J606" s="199">
        <f>VLOOKUP($B606,'Basic Ratio'!$D$88:$AW$99,Graph!A596,FALSE)</f>
        <v>0.12419155204574377</v>
      </c>
      <c r="K606" s="199">
        <f>VLOOKUP($B606,'Basic Ratio'!$D$100:$AW$111,Graph!A596,FALSE)</f>
        <v>3.5501031375529256E-2</v>
      </c>
      <c r="L606" s="199">
        <f>VLOOKUP($B606,'Basic Ratio'!$D$112:$AW$123,Graph!A596,FALSE)</f>
        <v>5.3009322463626787E-2</v>
      </c>
      <c r="M606" s="199">
        <f>VLOOKUP($B606,'Basic Ratio'!$D$124:$AW$135,Graph!A596,FALSE)</f>
        <v>2.7227116984826237E-2</v>
      </c>
      <c r="N606" s="199">
        <f>VLOOKUP($B606,'Basic Ratio'!$D$136:$AW$147,Graph!A596,FALSE)</f>
        <v>0.16751009993621094</v>
      </c>
    </row>
    <row r="607" spans="1:14" ht="13.5" customHeight="1">
      <c r="B607" s="188">
        <f>B592</f>
        <v>2019</v>
      </c>
      <c r="C607" s="200">
        <f>VLOOKUP($B607,'Basic Ratio'!$D$4:$AW$15,Graph!A596,FALSE)</f>
        <v>2.0306680027983134E-2</v>
      </c>
      <c r="D607" s="200">
        <f>VLOOKUP($B607,'Basic Ratio'!$D$16:$AW$27,Graph!A596,FALSE)</f>
        <v>1.3258854769856962E-2</v>
      </c>
      <c r="E607" s="200">
        <f>VLOOKUP($B607,'Basic Ratio'!$D$28:$AW$39,Graph!A596,FALSE)</f>
        <v>3.9358743460629002E-2</v>
      </c>
      <c r="F607" s="200">
        <f>VLOOKUP($B607,'Basic Ratio'!$D$40:$AW$51,Graph!A596,FALSE)</f>
        <v>3.2571084002040909E-2</v>
      </c>
      <c r="G607" s="200">
        <f>VLOOKUP($B607,'Basic Ratio'!$D$52:$AW$63,Graph!A596,FALSE)</f>
        <v>3.4930517021652834E-2</v>
      </c>
      <c r="H607" s="200">
        <f>VLOOKUP($B607,'Basic Ratio'!$D$64:$AW$75,Graph!A596,FALSE)</f>
        <v>2.2924527835337057E-2</v>
      </c>
      <c r="I607" s="200">
        <f>VLOOKUP($B607,'Basic Ratio'!$D$76:$AW$87,Graph!A596,FALSE)</f>
        <v>3.729384608003241E-2</v>
      </c>
      <c r="J607" s="200">
        <f>VLOOKUP($B607,'Basic Ratio'!$D$88:$AW$99,Graph!A596,FALSE)</f>
        <v>0.13894494090515999</v>
      </c>
      <c r="K607" s="200">
        <f>VLOOKUP($B607,'Basic Ratio'!$D$100:$AW$111,Graph!A596,FALSE)</f>
        <v>3.7875581887431231E-2</v>
      </c>
      <c r="L607" s="200">
        <f>VLOOKUP($B607,'Basic Ratio'!$D$112:$AW$123,Graph!A596,FALSE)</f>
        <v>5.6535288725939506E-2</v>
      </c>
      <c r="M607" s="200">
        <f>VLOOKUP($B607,'Basic Ratio'!$D$124:$AW$135,Graph!A596,FALSE)</f>
        <v>7.4125630763876807E-2</v>
      </c>
      <c r="N607" s="200">
        <f>VLOOKUP($B607,'Basic Ratio'!$D$136:$AW$147,Graph!A596,FALSE)</f>
        <v>0.1483898988645529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亀田製菓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6.3829718553700177E-2</v>
      </c>
      <c r="D4" s="30">
        <f>_xlfn.AGGREGATE(1,6,Graph!D4:I4)</f>
        <v>6.840478984125252E-2</v>
      </c>
      <c r="E4" s="30">
        <f>_xlfn.AGGREGATE(1,6,Graph!J4:N4)</f>
        <v>0.10200524815704475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6.3187391825932471E-2</v>
      </c>
      <c r="D5" s="127">
        <f>_xlfn.AGGREGATE(1,6,Graph!D5:I5)</f>
        <v>6.2991573551371541E-2</v>
      </c>
      <c r="E5" s="127">
        <f>_xlfn.AGGREGATE(1,6,Graph!J5:N5)</f>
        <v>9.5772779092877125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5.9961928934010152E-2</v>
      </c>
      <c r="D6" s="30">
        <f>_xlfn.AGGREGATE(1,6,Graph!D6:I6)</f>
        <v>6.4505131319263595E-2</v>
      </c>
      <c r="E6" s="30">
        <f>_xlfn.AGGREGATE(1,6,Graph!J6:N6)</f>
        <v>9.7761334185495111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4.6684098658959894E-2</v>
      </c>
      <c r="D7" s="127">
        <f>_xlfn.AGGREGATE(1,6,Graph!D7:I7)</f>
        <v>6.7980697998551429E-2</v>
      </c>
      <c r="E7" s="127">
        <f>_xlfn.AGGREGATE(1,6,Graph!J7:N7)</f>
        <v>0.10042258871299059</v>
      </c>
    </row>
    <row r="8" spans="1:5" ht="13.5" customHeight="1">
      <c r="B8" s="26">
        <f t="shared" si="0"/>
        <v>2014</v>
      </c>
      <c r="C8" s="30">
        <f>VLOOKUP($B8,'Basic Ratio'!$D$4:$AU$15,'Graph (2)'!A2,FALSE)</f>
        <v>6.0826575241753375E-2</v>
      </c>
      <c r="D8" s="30">
        <f>_xlfn.AGGREGATE(1,6,Graph!D8:I8)</f>
        <v>7.5667604064067293E-2</v>
      </c>
      <c r="E8" s="30">
        <f>_xlfn.AGGREGATE(1,6,Graph!J8:N8)</f>
        <v>9.7199540304455573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6.6225923699951353E-2</v>
      </c>
      <c r="D9" s="127">
        <f>_xlfn.AGGREGATE(1,6,Graph!D9:I9)</f>
        <v>8.3205181949672455E-2</v>
      </c>
      <c r="E9" s="127">
        <f>_xlfn.AGGREGATE(1,6,Graph!J9:N9)</f>
        <v>9.7543688544441023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7.8193976708470211E-2</v>
      </c>
      <c r="D10" s="30">
        <f>_xlfn.AGGREGATE(1,6,Graph!D10:I10)</f>
        <v>8.6282228721075119E-2</v>
      </c>
      <c r="E10" s="30">
        <f>_xlfn.AGGREGATE(1,6,Graph!J10:N10)</f>
        <v>9.5221349685187029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6.7450362937660116E-2</v>
      </c>
      <c r="D11" s="127">
        <f>_xlfn.AGGREGATE(1,6,Graph!D11:I11)</f>
        <v>8.2863863011392147E-2</v>
      </c>
      <c r="E11" s="127">
        <f>_xlfn.AGGREGATE(1,6,Graph!J11:N11)</f>
        <v>9.3029299959477257E-2</v>
      </c>
    </row>
    <row r="12" spans="1:5" ht="13.5" customHeight="1">
      <c r="B12" s="26">
        <f>B13-1</f>
        <v>2018</v>
      </c>
      <c r="C12" s="30">
        <f>VLOOKUP($B12,'Basic Ratio'!$D$4:$AU$15,'Graph (2)'!A2,FALSE)</f>
        <v>6.7126385229205207E-2</v>
      </c>
      <c r="D12" s="30">
        <f>_xlfn.AGGREGATE(1,6,Graph!D12:I12)</f>
        <v>7.4276345681539457E-2</v>
      </c>
      <c r="E12" s="30">
        <f>_xlfn.AGGREGATE(1,6,Graph!J12:N12)</f>
        <v>9.1713924746975276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941257186117486E-2</v>
      </c>
      <c r="D13" s="127">
        <f>_xlfn.AGGREGATE(1,6,Graph!D13:I13)</f>
        <v>7.7939243235189429E-2</v>
      </c>
      <c r="E13" s="127">
        <f>_xlfn.AGGREGATE(1,6,Graph!J13:N13)</f>
        <v>9.6313772329771785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亀田製菓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9091258299231796E-2</v>
      </c>
      <c r="D19" s="30">
        <f>_xlfn.AGGREGATE(1,6,Graph!D19:I19)</f>
        <v>3.2817852822273445E-2</v>
      </c>
      <c r="E19" s="30">
        <f>_xlfn.AGGREGATE(1,6,Graph!J19:N19)</f>
        <v>0.1200945727609355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1831884907370949E-2</v>
      </c>
      <c r="D20" s="127">
        <f>_xlfn.AGGREGATE(1,6,Graph!D20:I20)</f>
        <v>3.3986509507889846E-2</v>
      </c>
      <c r="E20" s="127">
        <f>_xlfn.AGGREGATE(1,6,Graph!J20:N20)</f>
        <v>6.5901452135592814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4.7689019503072402E-2</v>
      </c>
      <c r="D21" s="30">
        <f>_xlfn.AGGREGATE(1,6,Graph!D21:I21)</f>
        <v>4.1102116431111904E-2</v>
      </c>
      <c r="E21" s="30">
        <f>_xlfn.AGGREGATE(1,6,Graph!J21:N21)</f>
        <v>6.6147718554784254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64848540452926E-2</v>
      </c>
      <c r="D22" s="127">
        <f>_xlfn.AGGREGATE(1,6,Graph!D22:I22)</f>
        <v>4.3855530769867701E-2</v>
      </c>
      <c r="E22" s="127">
        <f>_xlfn.AGGREGATE(1,6,Graph!J22:N22)</f>
        <v>6.6291795776381168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4.9633525135599453E-2</v>
      </c>
      <c r="D23" s="30">
        <f>_xlfn.AGGREGATE(1,6,Graph!D23:I23)</f>
        <v>4.8085192597556836E-2</v>
      </c>
      <c r="E23" s="30">
        <f>_xlfn.AGGREGATE(1,6,Graph!J23:N23)</f>
        <v>6.4023148728920148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5.685298073895996E-2</v>
      </c>
      <c r="D24" s="127">
        <f>_xlfn.AGGREGATE(1,6,Graph!D24:I24)</f>
        <v>5.5729742965424635E-2</v>
      </c>
      <c r="E24" s="127">
        <f>_xlfn.AGGREGATE(1,6,Graph!J24:N24)</f>
        <v>7.1808743423008581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3.6059861022155193E-2</v>
      </c>
      <c r="D25" s="30">
        <f>_xlfn.AGGREGATE(1,6,Graph!D25:I25)</f>
        <v>5.7931224915064056E-2</v>
      </c>
      <c r="E25" s="30">
        <f>_xlfn.AGGREGATE(1,6,Graph!J25:N25)</f>
        <v>5.9549140774090792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4867634500426983E-2</v>
      </c>
      <c r="D26" s="127">
        <f>_xlfn.AGGREGATE(1,6,Graph!D26:I26)</f>
        <v>5.9150531302193492E-2</v>
      </c>
      <c r="E26" s="127">
        <f>_xlfn.AGGREGATE(1,6,Graph!J26:N26)</f>
        <v>6.859633272400141E-2</v>
      </c>
    </row>
    <row r="27" spans="1:5" ht="13.5" customHeight="1">
      <c r="B27" s="26">
        <f>B28-1</f>
        <v>2018</v>
      </c>
      <c r="C27" s="30">
        <f>VLOOKUP($B27,'Basic Ratio'!$D$4:$AU$15,'Graph (2)'!A17,FALSE)</f>
        <v>5.46180536089153E-2</v>
      </c>
      <c r="D27" s="30">
        <f>_xlfn.AGGREGATE(1,6,Graph!D27:I27)</f>
        <v>4.5353256029567884E-2</v>
      </c>
      <c r="E27" s="30">
        <f>_xlfn.AGGREGATE(1,6,Graph!J27:N27)</f>
        <v>6.4520750287657261E-2</v>
      </c>
    </row>
    <row r="28" spans="1:5" ht="13.5" customHeight="1">
      <c r="B28" s="126">
        <f>B13</f>
        <v>2019</v>
      </c>
      <c r="C28" s="127">
        <f>VLOOKUP($B28,'Basic Ratio'!$D$4:$AU$15,'Graph (2)'!A17,FALSE)</f>
        <v>5.2437956895124087E-2</v>
      </c>
      <c r="D28" s="127">
        <f>_xlfn.AGGREGATE(1,6,Graph!D28:I28)</f>
        <v>4.5570597680286852E-2</v>
      </c>
      <c r="E28" s="127">
        <f>_xlfn.AGGREGATE(1,6,Graph!J28:N28)</f>
        <v>6.8322379619965595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亀田製菓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6.1161E-2</v>
      </c>
      <c r="D34" s="30">
        <f>_xlfn.AGGREGATE(1,6,Graph!D34:I34)</f>
        <v>5.8163166666666662E-2</v>
      </c>
      <c r="E34" s="30">
        <f>_xlfn.AGGREGATE(1,6,Graph!J34:N34)</f>
        <v>9.0267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5.9129000000000001E-2</v>
      </c>
      <c r="D35" s="127">
        <f>_xlfn.AGGREGATE(1,6,Graph!D35:I35)</f>
        <v>5.3741499999999998E-2</v>
      </c>
      <c r="E35" s="127">
        <f>_xlfn.AGGREGATE(1,6,Graph!J35:N35)</f>
        <v>8.1260599999999988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5911000000000002E-2</v>
      </c>
      <c r="D36" s="30">
        <f>_xlfn.AGGREGATE(1,6,Graph!D36:I36)</f>
        <v>4.3031599999999996E-2</v>
      </c>
      <c r="E36" s="30">
        <f>_xlfn.AGGREGATE(1,6,Graph!J36:N36)</f>
        <v>8.3634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4.2805999999999997E-2</v>
      </c>
      <c r="D37" s="127">
        <f>_xlfn.AGGREGATE(1,6,Graph!D37:I37)</f>
        <v>5.706633333333333E-2</v>
      </c>
      <c r="E37" s="127">
        <f>_xlfn.AGGREGATE(1,6,Graph!J37:N37)</f>
        <v>8.5509500000000002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3386999999999997E-2</v>
      </c>
      <c r="D38" s="30">
        <f>_xlfn.AGGREGATE(1,6,Graph!D38:I38)</f>
        <v>6.3636499999999999E-2</v>
      </c>
      <c r="E38" s="30">
        <f>_xlfn.AGGREGATE(1,6,Graph!J38:N38)</f>
        <v>8.392200000000001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7398999999999999E-2</v>
      </c>
      <c r="D39" s="127">
        <f>_xlfn.AGGREGATE(1,6,Graph!D39:I39)</f>
        <v>7.0613999999999996E-2</v>
      </c>
      <c r="E39" s="127">
        <f>_xlfn.AGGREGATE(1,6,Graph!J39:N39)</f>
        <v>8.5643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7983000000000002E-2</v>
      </c>
      <c r="D40" s="30">
        <f>_xlfn.AGGREGATE(1,6,Graph!D40:I40)</f>
        <v>7.4280333333333337E-2</v>
      </c>
      <c r="E40" s="30">
        <f>_xlfn.AGGREGATE(1,6,Graph!J40:N40)</f>
        <v>8.3717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5.6535000000000002E-2</v>
      </c>
      <c r="D41" s="127">
        <f>_xlfn.AGGREGATE(1,6,Graph!D41:I41)</f>
        <v>7.0904833333333334E-2</v>
      </c>
      <c r="E41" s="127">
        <f>_xlfn.AGGREGATE(1,6,Graph!J41:N41)</f>
        <v>7.9982999999999999E-2</v>
      </c>
    </row>
    <row r="42" spans="1:5" ht="13.5" customHeight="1">
      <c r="B42" s="26">
        <f>B43-1</f>
        <v>2018</v>
      </c>
      <c r="C42" s="30">
        <f>VLOOKUP($B42,'Basic Ratio'!$D$4:$AU$15,'Graph (2)'!A32,FALSE)</f>
        <v>5.4005999999999998E-2</v>
      </c>
      <c r="D42" s="30">
        <f>_xlfn.AGGREGATE(1,6,Graph!D42:I42)</f>
        <v>6.2556833333333339E-2</v>
      </c>
      <c r="E42" s="30">
        <f>_xlfn.AGGREGATE(1,6,Graph!J42:N42)</f>
        <v>7.7012999999999998E-2</v>
      </c>
    </row>
    <row r="43" spans="1:5" ht="13.5" customHeight="1">
      <c r="B43" s="126">
        <f>B28</f>
        <v>2019</v>
      </c>
      <c r="C43" s="127">
        <f>VLOOKUP($B43,'Basic Ratio'!$D$4:$AU$15,'Graph (2)'!A32,FALSE)</f>
        <v>5.4563E-2</v>
      </c>
      <c r="D43" s="127">
        <f>_xlfn.AGGREGATE(1,6,Graph!D43:I43)</f>
        <v>6.5274833333333337E-2</v>
      </c>
      <c r="E43" s="127">
        <f>_xlfn.AGGREGATE(1,6,Graph!J43:N43)</f>
        <v>8.0752000000000004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亀田製菓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7.3929999999999996E-2</v>
      </c>
      <c r="D49" s="30">
        <f>_xlfn.AGGREGATE(1,6,Graph!D49:I49)</f>
        <v>5.7120499999999998E-2</v>
      </c>
      <c r="E49" s="30">
        <f>_xlfn.AGGREGATE(1,6,Graph!J49:N49)</f>
        <v>0.16331500000000002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7.6772999999999994E-2</v>
      </c>
      <c r="D50" s="127">
        <f>_xlfn.AGGREGATE(1,6,Graph!D50:I50)</f>
        <v>5.5148833333333341E-2</v>
      </c>
      <c r="E50" s="127">
        <f>_xlfn.AGGREGATE(1,6,Graph!J50:N50)</f>
        <v>0.1384643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8.8940000000000005E-2</v>
      </c>
      <c r="D51" s="30">
        <f>_xlfn.AGGREGATE(1,6,Graph!D51:I51)</f>
        <v>5.9812200000000003E-2</v>
      </c>
      <c r="E51" s="30">
        <f>_xlfn.AGGREGATE(1,6,Graph!J51:N51)</f>
        <v>0.1474608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6.7920999999999995E-2</v>
      </c>
      <c r="D52" s="127">
        <f>_xlfn.AGGREGATE(1,6,Graph!D52:I52)</f>
        <v>7.4306499999999998E-2</v>
      </c>
      <c r="E52" s="127">
        <f>_xlfn.AGGREGATE(1,6,Graph!J52:N52)</f>
        <v>0.1585380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8.3410999999999999E-2</v>
      </c>
      <c r="D53" s="30">
        <f>_xlfn.AGGREGATE(1,6,Graph!D53:I53)</f>
        <v>8.2075666666666672E-2</v>
      </c>
      <c r="E53" s="30">
        <f>_xlfn.AGGREGATE(1,6,Graph!J53:N53)</f>
        <v>0.14466399999999999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9.2397000000000007E-2</v>
      </c>
      <c r="D54" s="127">
        <f>_xlfn.AGGREGATE(1,6,Graph!D54:I54)</f>
        <v>9.7156333333333331E-2</v>
      </c>
      <c r="E54" s="127">
        <f>_xlfn.AGGREGATE(1,6,Graph!J54:N54)</f>
        <v>0.18555519999999998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6.1932000000000001E-2</v>
      </c>
      <c r="D55" s="30">
        <f>_xlfn.AGGREGATE(1,6,Graph!D55:I55)</f>
        <v>0.10026716666666667</v>
      </c>
      <c r="E55" s="30">
        <f>_xlfn.AGGREGATE(1,6,Graph!J55:N55)</f>
        <v>0.1719392499999999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8.9425000000000004E-2</v>
      </c>
      <c r="D56" s="127">
        <f>_xlfn.AGGREGATE(1,6,Graph!D56:I56)</f>
        <v>0.10187500000000001</v>
      </c>
      <c r="E56" s="127">
        <f>_xlfn.AGGREGATE(1,6,Graph!J56:N56)</f>
        <v>0.19297339999999999</v>
      </c>
    </row>
    <row r="57" spans="1:5" ht="13.5" customHeight="1">
      <c r="B57" s="26">
        <f>B58-1</f>
        <v>2018</v>
      </c>
      <c r="C57" s="30">
        <f>VLOOKUP($B57,'Basic Ratio'!$D$4:$AU$15,'Graph (2)'!A47,FALSE)</f>
        <v>8.9099999999999999E-2</v>
      </c>
      <c r="D57" s="30">
        <f>_xlfn.AGGREGATE(1,6,Graph!D57:I57)</f>
        <v>7.3838333333333339E-2</v>
      </c>
      <c r="E57" s="30">
        <f>_xlfn.AGGREGATE(1,6,Graph!J57:N57)</f>
        <v>0.16686240000000002</v>
      </c>
    </row>
    <row r="58" spans="1:5" ht="13.5" customHeight="1">
      <c r="B58" s="126">
        <f>B43</f>
        <v>2019</v>
      </c>
      <c r="C58" s="127">
        <f>VLOOKUP($B58,'Basic Ratio'!$D$4:$AU$15,'Graph (2)'!A47,FALSE)</f>
        <v>8.5916999999999993E-2</v>
      </c>
      <c r="D58" s="127">
        <f>_xlfn.AGGREGATE(1,6,Graph!D58:I58)</f>
        <v>7.4407666666666664E-2</v>
      </c>
      <c r="E58" s="127">
        <f>_xlfn.AGGREGATE(1,6,Graph!J58:N58)</f>
        <v>0.1747152000000000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亀田製菓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40937099999999998</v>
      </c>
      <c r="D64" s="30">
        <f>_xlfn.AGGREGATE(1,6,Graph!D65:I65)</f>
        <v>0.35467283333333333</v>
      </c>
      <c r="E64" s="30">
        <f>_xlfn.AGGREGATE(1,6,Graph!J65:N65)</f>
        <v>0.41152339999999998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415464</v>
      </c>
      <c r="D65" s="127">
        <f>_xlfn.AGGREGATE(1,6,Graph!D66:I66)</f>
        <v>0.34851666666666664</v>
      </c>
      <c r="E65" s="127">
        <f>_xlfn.AGGREGATE(1,6,Graph!J66:N66)</f>
        <v>0.39073479999999999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41534300000000002</v>
      </c>
      <c r="D66" s="30">
        <f>_xlfn.AGGREGATE(1,6,Graph!D67:I67)</f>
        <v>0.35132766666666665</v>
      </c>
      <c r="E66" s="30">
        <f>_xlfn.AGGREGATE(1,6,Graph!J67:N67)</f>
        <v>0.3900890000000000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41767900000000002</v>
      </c>
      <c r="D67" s="127">
        <f>_xlfn.AGGREGATE(1,6,Graph!D68:I68)</f>
        <v>0.35400266666666669</v>
      </c>
      <c r="E67" s="127">
        <f>_xlfn.AGGREGATE(1,6,Graph!J68:N68)</f>
        <v>0.38653159999999998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43116900000000002</v>
      </c>
      <c r="D68" s="30">
        <f>_xlfn.AGGREGATE(1,6,Graph!D69:I69)</f>
        <v>0.35128149999999997</v>
      </c>
      <c r="E68" s="30">
        <f>_xlfn.AGGREGATE(1,6,Graph!J69:N69)</f>
        <v>0.38245460000000003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43473800000000001</v>
      </c>
      <c r="D69" s="127">
        <f>_xlfn.AGGREGATE(1,6,Graph!D70:I70)</f>
        <v>0.35520916666666663</v>
      </c>
      <c r="E69" s="127">
        <f>_xlfn.AGGREGATE(1,6,Graph!J70:N70)</f>
        <v>0.3964164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43467800000000001</v>
      </c>
      <c r="D70" s="30">
        <f>_xlfn.AGGREGATE(1,6,Graph!D71:I71)</f>
        <v>0.36363099999999998</v>
      </c>
      <c r="E70" s="30">
        <f>_xlfn.AGGREGATE(1,6,Graph!J71:N71)</f>
        <v>0.40084659999999994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41923300000000002</v>
      </c>
      <c r="D71" s="127">
        <f>_xlfn.AGGREGATE(1,6,Graph!D72:I72)</f>
        <v>0.35758466666666666</v>
      </c>
      <c r="E71" s="127">
        <f>_xlfn.AGGREGATE(1,6,Graph!J72:N72)</f>
        <v>0.39068120000000001</v>
      </c>
    </row>
    <row r="72" spans="1:5" ht="13.5" customHeight="1">
      <c r="B72" s="26">
        <f>B73-1</f>
        <v>2018</v>
      </c>
      <c r="C72" s="30">
        <f>VLOOKUP($B72,'Basic Ratio'!$D$4:$AU$15,'Graph (2)'!A62,FALSE)</f>
        <v>0.42772399999999999</v>
      </c>
      <c r="D72" s="30">
        <f>_xlfn.AGGREGATE(1,6,Graph!D73:I73)</f>
        <v>0.33744783333333334</v>
      </c>
      <c r="E72" s="30">
        <f>_xlfn.AGGREGATE(1,6,Graph!J73:N73)</f>
        <v>0.3911687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43391600000000002</v>
      </c>
      <c r="D73" s="127">
        <f>_xlfn.AGGREGATE(1,6,Graph!D74:I74)</f>
        <v>0.34385150000000003</v>
      </c>
      <c r="E73" s="127">
        <f>_xlfn.AGGREGATE(1,6,Graph!J74:N74)</f>
        <v>0.393586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亀田製菓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36364000000000002</v>
      </c>
      <c r="D80" s="30">
        <f>_xlfn.AGGREGATE(1,6,Graph!D80:I80)</f>
        <v>0.29273349999999998</v>
      </c>
      <c r="E80" s="30">
        <f>_xlfn.AGGREGATE(1,6,Graph!J80:N80)</f>
        <v>0.26655459999999997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369201</v>
      </c>
      <c r="D81" s="127">
        <f>_xlfn.AGGREGATE(1,6,Graph!D81:I81)</f>
        <v>0.29132566666666665</v>
      </c>
      <c r="E81" s="127">
        <f>_xlfn.AGGREGATE(1,6,Graph!J81:N81)</f>
        <v>0.25295259999999997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36838199999999999</v>
      </c>
      <c r="D82" s="30">
        <f>_xlfn.AGGREGATE(1,6,Graph!D82:I82)</f>
        <v>0.29120600000000002</v>
      </c>
      <c r="E82" s="30">
        <f>_xlfn.AGGREGATE(1,6,Graph!J82:N82)</f>
        <v>0.25233119999999998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38110699999999997</v>
      </c>
      <c r="D83" s="127">
        <f>_xlfn.AGGREGATE(1,6,Graph!D83:I83)</f>
        <v>0.29018266666666664</v>
      </c>
      <c r="E83" s="127">
        <f>_xlfn.AGGREGATE(1,6,Graph!J83:N83)</f>
        <v>0.2476764000000000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38403100000000001</v>
      </c>
      <c r="D84" s="30">
        <f>_xlfn.AGGREGATE(1,6,Graph!D84:I84)</f>
        <v>0.28367816666666668</v>
      </c>
      <c r="E84" s="30">
        <f>_xlfn.AGGREGATE(1,6,Graph!J84:N84)</f>
        <v>0.2456176000000000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381776</v>
      </c>
      <c r="D85" s="127">
        <f>_xlfn.AGGREGATE(1,6,Graph!D85:I85)</f>
        <v>0.28289150000000002</v>
      </c>
      <c r="E85" s="127">
        <f>_xlfn.AGGREGATE(1,6,Graph!J85:N85)</f>
        <v>0.25327320000000003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37168800000000002</v>
      </c>
      <c r="D86" s="30">
        <f>_xlfn.AGGREGATE(1,6,Graph!D86:I86)</f>
        <v>0.28900766666666672</v>
      </c>
      <c r="E86" s="30">
        <f>_xlfn.AGGREGATE(1,6,Graph!J86:N86)</f>
        <v>0.25305340000000004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363427</v>
      </c>
      <c r="D87" s="127">
        <f>_xlfn.AGGREGATE(1,6,Graph!D87:I87)</f>
        <v>0.2848695</v>
      </c>
      <c r="E87" s="127">
        <f>_xlfn.AGGREGATE(1,6,Graph!J87:N87)</f>
        <v>0.24011340000000003</v>
      </c>
    </row>
    <row r="88" spans="1:5" ht="13.5" customHeight="1">
      <c r="B88" s="26">
        <f>B89-1</f>
        <v>2018</v>
      </c>
      <c r="C88" s="30">
        <f>VLOOKUP($B88,'Basic Ratio'!$D$4:$AU$15,'Graph (2)'!A78,FALSE)</f>
        <v>0.36754900000000001</v>
      </c>
      <c r="D88" s="30">
        <f>_xlfn.AGGREGATE(1,6,Graph!D88:I88)</f>
        <v>0.26634583333333334</v>
      </c>
      <c r="E88" s="30">
        <f>_xlfn.AGGREGATE(1,6,Graph!J88:N88)</f>
        <v>0.23983339999999997</v>
      </c>
    </row>
    <row r="89" spans="1:5" ht="13.5" customHeight="1">
      <c r="B89" s="126">
        <f>B73</f>
        <v>2019</v>
      </c>
      <c r="C89" s="127">
        <f>VLOOKUP($B89,'Basic Ratio'!$D$4:$AU$15,'Graph (2)'!A78,FALSE)</f>
        <v>0.36958600000000003</v>
      </c>
      <c r="D89" s="127">
        <f>_xlfn.AGGREGATE(1,6,Graph!D89:I89)</f>
        <v>0.2658645</v>
      </c>
      <c r="E89" s="127">
        <f>_xlfn.AGGREGATE(1,6,Graph!J89:N89)</f>
        <v>0.2353008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亀田製菓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8.5712999999999998E-2</v>
      </c>
      <c r="D95" s="30">
        <f>_xlfn.AGGREGATE(1,6,Graph!D95:I95)</f>
        <v>9.0573666666666663E-2</v>
      </c>
      <c r="E95" s="30">
        <f>_xlfn.AGGREGATE(1,6,Graph!J95:N95)</f>
        <v>0.1706558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8.9327000000000004E-2</v>
      </c>
      <c r="D96" s="127">
        <f>_xlfn.AGGREGATE(1,6,Graph!D96:I96)</f>
        <v>8.4806833333333345E-2</v>
      </c>
      <c r="E96" s="127">
        <f>_xlfn.AGGREGATE(1,6,Graph!J96:N96)</f>
        <v>0.1621830000000000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6001999999999995E-2</v>
      </c>
      <c r="D97" s="30">
        <f>_xlfn.AGGREGATE(1,6,Graph!D97:I97)</f>
        <v>8.3675833333333338E-2</v>
      </c>
      <c r="E97" s="30">
        <f>_xlfn.AGGREGATE(1,6,Graph!J97:N97)</f>
        <v>0.1624242000000000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7.8464000000000006E-2</v>
      </c>
      <c r="D98" s="127">
        <f>_xlfn.AGGREGATE(1,6,Graph!D98:I98)</f>
        <v>8.6658666666666676E-2</v>
      </c>
      <c r="E98" s="127">
        <f>_xlfn.AGGREGATE(1,6,Graph!J98:N98)</f>
        <v>0.1633787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8.9984999999999996E-2</v>
      </c>
      <c r="D99" s="30">
        <f>_xlfn.AGGREGATE(1,6,Graph!D99:I99)</f>
        <v>9.1806166666666675E-2</v>
      </c>
      <c r="E99" s="30">
        <f>_xlfn.AGGREGATE(1,6,Graph!J99:N99)</f>
        <v>0.1603123999999999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9.4690999999999997E-2</v>
      </c>
      <c r="D100" s="127">
        <f>_xlfn.AGGREGATE(1,6,Graph!D100:I100)</f>
        <v>9.7270833333333348E-2</v>
      </c>
      <c r="E100" s="127">
        <f>_xlfn.AGGREGATE(1,6,Graph!J100:N100)</f>
        <v>0.1662802000000000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05299</v>
      </c>
      <c r="D101" s="30">
        <f>_xlfn.AGGREGATE(1,6,Graph!D101:I101)</f>
        <v>9.9202666666666661E-2</v>
      </c>
      <c r="E101" s="30">
        <f>_xlfn.AGGREGATE(1,6,Graph!J101:N101)</f>
        <v>0.17227200000000001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9.1958999999999999E-2</v>
      </c>
      <c r="D102" s="127">
        <f>_xlfn.AGGREGATE(1,6,Graph!D102:I102)</f>
        <v>0.10043633333333334</v>
      </c>
      <c r="E102" s="127">
        <f>_xlfn.AGGREGATE(1,6,Graph!J102:N102)</f>
        <v>0.1765488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9.3991000000000005E-2</v>
      </c>
      <c r="D103" s="30">
        <f>_xlfn.AGGREGATE(1,6,Graph!D103:I103)</f>
        <v>9.9955666666666665E-2</v>
      </c>
      <c r="E103" s="30">
        <f>_xlfn.AGGREGATE(1,6,Graph!J103:N103)</f>
        <v>0.1788602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0179299999999999</v>
      </c>
      <c r="D104" s="127">
        <f>_xlfn.AGGREGATE(1,6,Graph!D104:I104)</f>
        <v>0.10896983333333334</v>
      </c>
      <c r="E104" s="127">
        <f>_xlfn.AGGREGATE(1,6,Graph!J104:N104)</f>
        <v>0.18904959999999998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亀田製菓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4.1498E-2</v>
      </c>
      <c r="D110" s="30">
        <f>_xlfn.AGGREGATE(1,6,Graph!D110:I110)</f>
        <v>5.2682833333333325E-2</v>
      </c>
      <c r="E110" s="30">
        <f>_xlfn.AGGREGATE(1,6,Graph!J110:N110)</f>
        <v>0.14037640000000001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4.2493000000000003E-2</v>
      </c>
      <c r="D111" s="127">
        <f>_xlfn.AGGREGATE(1,6,Graph!D111:I111)</f>
        <v>4.8041500000000008E-2</v>
      </c>
      <c r="E111" s="127">
        <f>_xlfn.AGGREGATE(1,6,Graph!J111:N111)</f>
        <v>0.13320159999999998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4.3270999999999997E-2</v>
      </c>
      <c r="D112" s="30">
        <f>_xlfn.AGGREGATE(1,6,Graph!D112:I112)</f>
        <v>4.9083333333333333E-2</v>
      </c>
      <c r="E112" s="30">
        <f>_xlfn.AGGREGATE(1,6,Graph!J112:N112)</f>
        <v>0.13258719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3.4502999999999999E-2</v>
      </c>
      <c r="D113" s="127">
        <f>_xlfn.AGGREGATE(1,6,Graph!D113:I113)</f>
        <v>5.2514999999999999E-2</v>
      </c>
      <c r="E113" s="127">
        <f>_xlfn.AGGREGATE(1,6,Graph!J113:N113)</f>
        <v>0.1336936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4.4544E-2</v>
      </c>
      <c r="D114" s="30">
        <f>_xlfn.AGGREGATE(1,6,Graph!D114:I114)</f>
        <v>5.8861999999999998E-2</v>
      </c>
      <c r="E114" s="30">
        <f>_xlfn.AGGREGATE(1,6,Graph!J114:N114)</f>
        <v>0.13094600000000001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4.9579999999999999E-2</v>
      </c>
      <c r="D115" s="127">
        <f>_xlfn.AGGREGATE(1,6,Graph!D115:I115)</f>
        <v>6.4353000000000007E-2</v>
      </c>
      <c r="E115" s="127">
        <f>_xlfn.AGGREGATE(1,6,Graph!J115:N115)</f>
        <v>0.1359776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5.9538000000000001E-2</v>
      </c>
      <c r="D116" s="30">
        <f>_xlfn.AGGREGATE(1,6,Graph!D116:I116)</f>
        <v>6.7303666666666664E-2</v>
      </c>
      <c r="E116" s="30">
        <f>_xlfn.AGGREGATE(1,6,Graph!J116:N116)</f>
        <v>0.14052980000000001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5.0943000000000002E-2</v>
      </c>
      <c r="D117" s="127">
        <f>_xlfn.AGGREGATE(1,6,Graph!D117:I117)</f>
        <v>6.7055333333333342E-2</v>
      </c>
      <c r="E117" s="127">
        <f>_xlfn.AGGREGATE(1,6,Graph!J117:N117)</f>
        <v>0.14470379999999999</v>
      </c>
    </row>
    <row r="118" spans="1:5" ht="13.5" customHeight="1">
      <c r="B118" s="26">
        <f>B119-1</f>
        <v>2018</v>
      </c>
      <c r="C118" s="30">
        <f>VLOOKUP($B118,'Basic Ratio'!$D$4:$AU$15,'Graph (2)'!A108,FALSE)</f>
        <v>5.3997000000000003E-2</v>
      </c>
      <c r="D118" s="30">
        <f>_xlfn.AGGREGATE(1,6,Graph!D118:I118)</f>
        <v>6.4498833333333339E-2</v>
      </c>
      <c r="E118" s="30">
        <f>_xlfn.AGGREGATE(1,6,Graph!J118:N118)</f>
        <v>0.14736119999999997</v>
      </c>
    </row>
    <row r="119" spans="1:5" ht="13.5" customHeight="1">
      <c r="B119" s="126">
        <f>B104</f>
        <v>2019</v>
      </c>
      <c r="C119" s="127">
        <f>VLOOKUP($B119,'Basic Ratio'!$D$4:$AU$15,'Graph (2)'!A108,FALSE)</f>
        <v>5.6980000000000003E-2</v>
      </c>
      <c r="D119" s="127">
        <f>_xlfn.AGGREGATE(1,6,Graph!D119:I119)</f>
        <v>6.8618999999999999E-2</v>
      </c>
      <c r="E119" s="127">
        <f>_xlfn.AGGREGATE(1,6,Graph!J119:N119)</f>
        <v>0.15396599999999999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亀田製菓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4.1710999999999998E-2</v>
      </c>
      <c r="D125" s="30">
        <f>_xlfn.AGGREGATE(1,6,Graph!D126:I126)</f>
        <v>5.1184166666666663E-2</v>
      </c>
      <c r="E125" s="30">
        <f>_xlfn.AGGREGATE(1,6,Graph!J126:N126)</f>
        <v>0.1362340000000000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4.2708999999999997E-2</v>
      </c>
      <c r="D126" s="127">
        <f>_xlfn.AGGREGATE(1,6,Graph!D127:I127)</f>
        <v>4.6554333333333336E-2</v>
      </c>
      <c r="E126" s="127">
        <f>_xlfn.AGGREGATE(1,6,Graph!J127:N127)</f>
        <v>0.12931319999999999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4.3000999999999998E-2</v>
      </c>
      <c r="D127" s="30">
        <f>_xlfn.AGGREGATE(1,6,Graph!D128:I128)</f>
        <v>4.7951833333333332E-2</v>
      </c>
      <c r="E127" s="30">
        <f>_xlfn.AGGREGATE(1,6,Graph!J128:N128)</f>
        <v>0.12864059999999999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3.2218999999999998E-2</v>
      </c>
      <c r="D128" s="127">
        <f>_xlfn.AGGREGATE(1,6,Graph!D129:I129)</f>
        <v>5.1463499999999995E-2</v>
      </c>
      <c r="E128" s="127">
        <f>_xlfn.AGGREGATE(1,6,Graph!J129:N129)</f>
        <v>0.1296486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4.2193000000000001E-2</v>
      </c>
      <c r="D129" s="30">
        <f>_xlfn.AGGREGATE(1,6,Graph!D130:I130)</f>
        <v>5.7407333333333331E-2</v>
      </c>
      <c r="E129" s="30">
        <f>_xlfn.AGGREGATE(1,6,Graph!J130:N130)</f>
        <v>0.1273774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4.7051999999999997E-2</v>
      </c>
      <c r="D130" s="127">
        <f>_xlfn.AGGREGATE(1,6,Graph!D131:I131)</f>
        <v>6.2439500000000002E-2</v>
      </c>
      <c r="E130" s="127">
        <f>_xlfn.AGGREGATE(1,6,Graph!J131:N131)</f>
        <v>0.13239879999999998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5.7216000000000003E-2</v>
      </c>
      <c r="D131" s="30">
        <f>_xlfn.AGGREGATE(1,6,Graph!D132:I132)</f>
        <v>6.6476333333333332E-2</v>
      </c>
      <c r="E131" s="30">
        <f>_xlfn.AGGREGATE(1,6,Graph!J132:N132)</f>
        <v>0.1373268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5.0310000000000001E-2</v>
      </c>
      <c r="D132" s="127">
        <f>_xlfn.AGGREGATE(1,6,Graph!D133:I133)</f>
        <v>6.6192333333333325E-2</v>
      </c>
      <c r="E132" s="127">
        <f>_xlfn.AGGREGATE(1,6,Graph!J133:N133)</f>
        <v>0.1413476000000000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5.3367999999999999E-2</v>
      </c>
      <c r="D133" s="30">
        <f>_xlfn.AGGREGATE(1,6,Graph!D134:I134)</f>
        <v>6.3581666666666661E-2</v>
      </c>
      <c r="E133" s="30">
        <f>_xlfn.AGGREGATE(1,6,Graph!J134:N134)</f>
        <v>0.144036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5.6016000000000003E-2</v>
      </c>
      <c r="D134" s="127">
        <f>_xlfn.AGGREGATE(1,6,Graph!D135:I135)</f>
        <v>6.7906833333333319E-2</v>
      </c>
      <c r="E134" s="127">
        <f>_xlfn.AGGREGATE(1,6,Graph!J135:N135)</f>
        <v>0.150863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亀田製菓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2.6158000000000001E-2</v>
      </c>
      <c r="D140" s="30">
        <f>_xlfn.AGGREGATE(1,6,Graph!D141:I141)</f>
        <v>2.6100666666666671E-2</v>
      </c>
      <c r="E140" s="30">
        <f>_xlfn.AGGREGATE(1,6,Graph!J141:N141)</f>
        <v>8.4246999999999989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2.8988E-2</v>
      </c>
      <c r="D141" s="127">
        <f>_xlfn.AGGREGATE(1,6,Graph!D142:I142)</f>
        <v>2.6948833333333328E-2</v>
      </c>
      <c r="E141" s="127">
        <f>_xlfn.AGGREGATE(1,6,Graph!J142:N142)</f>
        <v>8.1971799999999997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5118999999999997E-2</v>
      </c>
      <c r="D142" s="30">
        <f>_xlfn.AGGREGATE(1,6,Graph!D143:I143)</f>
        <v>3.2529166666666665E-2</v>
      </c>
      <c r="E142" s="30">
        <f>_xlfn.AGGREGATE(1,6,Graph!J143:N143)</f>
        <v>8.08556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2.5701999999999999E-2</v>
      </c>
      <c r="D143" s="127">
        <f>_xlfn.AGGREGATE(1,6,Graph!D144:I144)</f>
        <v>3.4931500000000004E-2</v>
      </c>
      <c r="E143" s="127">
        <f>_xlfn.AGGREGATE(1,6,Graph!J144:N144)</f>
        <v>8.0601000000000006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4875999999999997E-2</v>
      </c>
      <c r="D144" s="30">
        <f>_xlfn.AGGREGATE(1,6,Graph!D145:I145)</f>
        <v>3.8521833333333332E-2</v>
      </c>
      <c r="E144" s="30">
        <f>_xlfn.AGGREGATE(1,6,Graph!J145:N145)</f>
        <v>8.3540199999999995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4.0825E-2</v>
      </c>
      <c r="D145" s="127">
        <f>_xlfn.AGGREGATE(1,6,Graph!D146:I146)</f>
        <v>4.5241166666666666E-2</v>
      </c>
      <c r="E145" s="127">
        <f>_xlfn.AGGREGATE(1,6,Graph!J146:N146)</f>
        <v>0.11195839999999999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2.6658000000000001E-2</v>
      </c>
      <c r="D146" s="30">
        <f>_xlfn.AGGREGATE(1,6,Graph!D147:I147)</f>
        <v>4.6610166666666668E-2</v>
      </c>
      <c r="E146" s="30">
        <f>_xlfn.AGGREGATE(1,6,Graph!J147:N147)</f>
        <v>8.3165600000000006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4.1317E-2</v>
      </c>
      <c r="D147" s="127">
        <f>_xlfn.AGGREGATE(1,6,Graph!D148:I148)</f>
        <v>4.8763833333333333E-2</v>
      </c>
      <c r="E147" s="127">
        <f>_xlfn.AGGREGATE(1,6,Graph!J148:N148)</f>
        <v>0.10253620000000001</v>
      </c>
    </row>
    <row r="148" spans="1:5" ht="13.5" customHeight="1">
      <c r="B148" s="26">
        <f>B149-1</f>
        <v>2018</v>
      </c>
      <c r="C148" s="30">
        <f>VLOOKUP($B148,'Basic Ratio'!$D$4:$AU$15,'Graph (2)'!A138,FALSE)</f>
        <v>4.3822E-2</v>
      </c>
      <c r="D148" s="30">
        <f>_xlfn.AGGREGATE(1,6,Graph!D149:I149)</f>
        <v>3.9044666666666665E-2</v>
      </c>
      <c r="E148" s="30">
        <f>_xlfn.AGGREGATE(1,6,Graph!J149:N149)</f>
        <v>0.1030908</v>
      </c>
    </row>
    <row r="149" spans="1:5" ht="13.5" customHeight="1">
      <c r="B149" s="126">
        <f>B134</f>
        <v>2019</v>
      </c>
      <c r="C149" s="127">
        <f>VLOOKUP($B149,'Basic Ratio'!$D$4:$AU$15,'Graph (2)'!A138,FALSE)</f>
        <v>4.2702999999999998E-2</v>
      </c>
      <c r="D149" s="127">
        <f>_xlfn.AGGREGATE(1,6,Graph!D150:I150)</f>
        <v>4.0747166666666668E-2</v>
      </c>
      <c r="E149" s="127">
        <f>_xlfn.AGGREGATE(1,6,Graph!J150:N150)</f>
        <v>0.11027679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亀田製菓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2.6433999999999999E-2</v>
      </c>
      <c r="D156" s="30">
        <f>_xlfn.AGGREGATE(1,6,Graph!D156:I156)</f>
        <v>2.4511000000000002E-2</v>
      </c>
      <c r="E156" s="30">
        <f>_xlfn.AGGREGATE(1,6,Graph!J156:N156)</f>
        <v>0.1608752000000000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8899000000000001E-2</v>
      </c>
      <c r="D157" s="127">
        <f>_xlfn.AGGREGATE(1,6,Graph!D157:I157)</f>
        <v>2.5536333333333331E-2</v>
      </c>
      <c r="E157" s="127">
        <f>_xlfn.AGGREGATE(1,6,Graph!J157:N157)</f>
        <v>8.8394799999999996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4946999999999999E-2</v>
      </c>
      <c r="D158" s="30">
        <f>_xlfn.AGGREGATE(1,6,Graph!D158:I158)</f>
        <v>3.0890333333333336E-2</v>
      </c>
      <c r="E158" s="30">
        <f>_xlfn.AGGREGATE(1,6,Graph!J158:N158)</f>
        <v>8.6222800000000002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2.5853000000000001E-2</v>
      </c>
      <c r="D159" s="127">
        <f>_xlfn.AGGREGATE(1,6,Graph!D159:I159)</f>
        <v>3.3319166666666664E-2</v>
      </c>
      <c r="E159" s="127">
        <f>_xlfn.AGGREGATE(1,6,Graph!J159:N159)</f>
        <v>8.6379199999999989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3.4971000000000002E-2</v>
      </c>
      <c r="D160" s="30">
        <f>_xlfn.AGGREGATE(1,6,Graph!D160:I160)</f>
        <v>3.6151500000000003E-2</v>
      </c>
      <c r="E160" s="30">
        <f>_xlfn.AGGREGATE(1,6,Graph!J160:N160)</f>
        <v>8.044100000000001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4.0620000000000003E-2</v>
      </c>
      <c r="D161" s="127">
        <f>_xlfn.AGGREGATE(1,6,Graph!D161:I161)</f>
        <v>4.3132833333333336E-2</v>
      </c>
      <c r="E161" s="127">
        <f>_xlfn.AGGREGATE(1,6,Graph!J161:N161)</f>
        <v>0.10958179999999999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7512999999999999E-2</v>
      </c>
      <c r="D162" s="30">
        <f>_xlfn.AGGREGATE(1,6,Graph!D162:I162)</f>
        <v>4.4223166666666668E-2</v>
      </c>
      <c r="E162" s="30">
        <f>_xlfn.AGGREGATE(1,6,Graph!J162:N162)</f>
        <v>8.0725999999999992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4.1297E-2</v>
      </c>
      <c r="D163" s="127">
        <f>_xlfn.AGGREGATE(1,6,Graph!D163:I163)</f>
        <v>4.6756999999999993E-2</v>
      </c>
      <c r="E163" s="127">
        <f>_xlfn.AGGREGATE(1,6,Graph!J163:N163)</f>
        <v>0.1001764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4.4000999999999998E-2</v>
      </c>
      <c r="D164" s="30">
        <f>_xlfn.AGGREGATE(1,6,Graph!D164:I164)</f>
        <v>3.75565E-2</v>
      </c>
      <c r="E164" s="30">
        <f>_xlfn.AGGREGATE(1,6,Graph!J164:N164)</f>
        <v>0.10093699999999999</v>
      </c>
    </row>
    <row r="165" spans="1:5" ht="13.5" customHeight="1">
      <c r="B165" s="126">
        <f>B149</f>
        <v>2019</v>
      </c>
      <c r="C165" s="127">
        <f>VLOOKUP($B165,'Basic Ratio'!$D$4:$AU$15,'Graph (2)'!A154,FALSE)</f>
        <v>4.2992000000000002E-2</v>
      </c>
      <c r="D165" s="127">
        <f>_xlfn.AGGREGATE(1,6,Graph!D165:I165)</f>
        <v>3.843166666666667E-2</v>
      </c>
      <c r="E165" s="127">
        <f>_xlfn.AGGREGATE(1,6,Graph!J165:N165)</f>
        <v>0.108179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亀田製菓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2.6433999999999999E-2</v>
      </c>
      <c r="D171" s="30">
        <f>_xlfn.AGGREGATE(1,6,Graph!D171:I171)</f>
        <v>2.4511000000000002E-2</v>
      </c>
      <c r="E171" s="30">
        <f>_xlfn.AGGREGATE(1,6,Graph!J171:N171)</f>
        <v>8.1009999999999999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8899000000000001E-2</v>
      </c>
      <c r="D172" s="127">
        <f>_xlfn.AGGREGATE(1,6,Graph!D172:I172)</f>
        <v>2.5536333333333331E-2</v>
      </c>
      <c r="E172" s="127">
        <f>_xlfn.AGGREGATE(1,6,Graph!J172:N172)</f>
        <v>7.8285800000000003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4946999999999999E-2</v>
      </c>
      <c r="D173" s="30">
        <f>_xlfn.AGGREGATE(1,6,Graph!D173:I173)</f>
        <v>3.0890333333333336E-2</v>
      </c>
      <c r="E173" s="30">
        <f>_xlfn.AGGREGATE(1,6,Graph!J173:N173)</f>
        <v>7.7723399999999998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2.5853000000000001E-2</v>
      </c>
      <c r="D174" s="127">
        <f>_xlfn.AGGREGATE(1,6,Graph!D174:I174)</f>
        <v>3.3319166666666664E-2</v>
      </c>
      <c r="E174" s="127">
        <f>_xlfn.AGGREGATE(1,6,Graph!J174:N174)</f>
        <v>7.7296799999999999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3.4971000000000002E-2</v>
      </c>
      <c r="D175" s="30">
        <f>_xlfn.AGGREGATE(1,6,Graph!D175:I175)</f>
        <v>3.6151500000000003E-2</v>
      </c>
      <c r="E175" s="30">
        <f>_xlfn.AGGREGATE(1,6,Graph!J175:N175)</f>
        <v>8.0441000000000012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4.0620000000000003E-2</v>
      </c>
      <c r="D176" s="127">
        <f>_xlfn.AGGREGATE(1,6,Graph!D176:I176)</f>
        <v>4.3132833333333336E-2</v>
      </c>
      <c r="E176" s="127">
        <f>_xlfn.AGGREGATE(1,6,Graph!J176:N176)</f>
        <v>0.10958179999999999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7512999999999999E-2</v>
      </c>
      <c r="D177" s="30">
        <f>_xlfn.AGGREGATE(1,6,Graph!D177:I177)</f>
        <v>4.4224833333333331E-2</v>
      </c>
      <c r="E177" s="30">
        <f>_xlfn.AGGREGATE(1,6,Graph!J177:N177)</f>
        <v>8.0725999999999992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4.1297E-2</v>
      </c>
      <c r="D178" s="127">
        <f>_xlfn.AGGREGATE(1,6,Graph!D178:I178)</f>
        <v>4.6756999999999993E-2</v>
      </c>
      <c r="E178" s="127">
        <f>_xlfn.AGGREGATE(1,6,Graph!J178:N178)</f>
        <v>0.100160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4.4000999999999998E-2</v>
      </c>
      <c r="D179" s="30">
        <f>_xlfn.AGGREGATE(1,6,Graph!D179:I179)</f>
        <v>3.7183500000000001E-2</v>
      </c>
      <c r="E179" s="30">
        <f>_xlfn.AGGREGATE(1,6,Graph!J179:N179)</f>
        <v>0.10082340000000001</v>
      </c>
    </row>
    <row r="180" spans="1:5" ht="13.5" customHeight="1">
      <c r="B180" s="126">
        <f>B165</f>
        <v>2019</v>
      </c>
      <c r="C180" s="127">
        <f>VLOOKUP($B180,'Basic Ratio'!$D$4:$AU$15,'Graph (2)'!A169,FALSE)</f>
        <v>4.2992000000000002E-2</v>
      </c>
      <c r="D180" s="127">
        <f>_xlfn.AGGREGATE(1,6,Graph!D180:I180)</f>
        <v>3.8347166666666668E-2</v>
      </c>
      <c r="E180" s="127">
        <f>_xlfn.AGGREGATE(1,6,Graph!J180:N180)</f>
        <v>0.1080682000000000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亀田製菓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4943900000000001</v>
      </c>
      <c r="D186" s="88">
        <f>_xlfn.AGGREGATE(1,6,Graph!D187:I187)</f>
        <v>1.3883366666666666</v>
      </c>
      <c r="E186" s="88">
        <f>_xlfn.AGGREGATE(1,6,Graph!J187:N187)</f>
        <v>0.66211749999999991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4430400000000001</v>
      </c>
      <c r="D187" s="128">
        <f>_xlfn.AGGREGATE(1,6,Graph!D188:I188)</f>
        <v>1.3833816666666665</v>
      </c>
      <c r="E187" s="128">
        <f>_xlfn.AGGREGATE(1,6,Graph!J188:N188)</f>
        <v>0.75570199999999998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35792</v>
      </c>
      <c r="D188" s="88">
        <f>_xlfn.AGGREGATE(1,6,Graph!D189:I189)</f>
        <v>1.3579083333333335</v>
      </c>
      <c r="E188" s="88">
        <f>_xlfn.AGGREGATE(1,6,Graph!J189:N189)</f>
        <v>0.7788720000000000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41951</v>
      </c>
      <c r="D189" s="128">
        <f>_xlfn.AGGREGATE(1,6,Graph!D190:I190)</f>
        <v>1.3452433333333333</v>
      </c>
      <c r="E189" s="128">
        <f>_xlfn.AGGREGATE(1,6,Graph!J190:N190)</f>
        <v>0.67839000000000005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4231199999999999</v>
      </c>
      <c r="D190" s="88">
        <f>_xlfn.AGGREGATE(1,6,Graph!D191:I191)</f>
        <v>1.323815</v>
      </c>
      <c r="E190" s="88">
        <f>_xlfn.AGGREGATE(1,6,Graph!J191:N191)</f>
        <v>0.78316200000000002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3925799999999999</v>
      </c>
      <c r="D191" s="128">
        <f>_xlfn.AGGREGATE(1,6,Graph!D192:I192)</f>
        <v>1.3339116666666666</v>
      </c>
      <c r="E191" s="128">
        <f>_xlfn.AGGREGATE(1,6,Graph!J192:N192)</f>
        <v>0.76854999999999996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35267</v>
      </c>
      <c r="D192" s="88">
        <f>_xlfn.AGGREGATE(1,6,Graph!D193:I193)</f>
        <v>1.2973649999999999</v>
      </c>
      <c r="E192" s="88">
        <f>_xlfn.AGGREGATE(1,6,Graph!J193:N193)</f>
        <v>0.60220249999999997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32795</v>
      </c>
      <c r="D193" s="128">
        <f>_xlfn.AGGREGATE(1,6,Graph!D194:I194)</f>
        <v>1.2749816666666665</v>
      </c>
      <c r="E193" s="128">
        <f>_xlfn.AGGREGATE(1,6,Graph!J194:N194)</f>
        <v>0.70544799999999996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2463599999999999</v>
      </c>
      <c r="D194" s="88">
        <f>_xlfn.AGGREGATE(1,6,Graph!D195:I195)</f>
        <v>1.2071833333333333</v>
      </c>
      <c r="E194" s="88">
        <f>_xlfn.AGGREGATE(1,6,Graph!J195:N195)</f>
        <v>0.67599399999999998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22794</v>
      </c>
      <c r="D195" s="128">
        <f>_xlfn.AGGREGATE(1,6,Graph!D196:I196)</f>
        <v>1.1980583333333332</v>
      </c>
      <c r="E195" s="128">
        <f>_xlfn.AGGREGATE(1,6,Graph!J196:N196)</f>
        <v>0.6807700000000001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亀田製菓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2307899999999998</v>
      </c>
      <c r="D201" s="88">
        <f>_xlfn.AGGREGATE(1,6,Graph!D202:I202)</f>
        <v>3.3591083333333334</v>
      </c>
      <c r="E201" s="88">
        <f>_xlfn.AGGREGATE(1,6,Graph!J202:N202)</f>
        <v>4.0316125000000005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12209</v>
      </c>
      <c r="D202" s="128">
        <f>_xlfn.AGGREGATE(1,6,Graph!D203:I203)</f>
        <v>3.4641916666666668</v>
      </c>
      <c r="E202" s="128">
        <f>_xlfn.AGGREGATE(1,6,Graph!J203:N203)</f>
        <v>3.7355619999999994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2168299999999999</v>
      </c>
      <c r="D203" s="88">
        <f>_xlfn.AGGREGATE(1,6,Graph!D204:I204)</f>
        <v>3.5531983333333339</v>
      </c>
      <c r="E203" s="88">
        <f>_xlfn.AGGREGATE(1,6,Graph!J204:N204)</f>
        <v>3.827248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4468999999999999</v>
      </c>
      <c r="D204" s="128">
        <f>_xlfn.AGGREGATE(1,6,Graph!D205:I205)</f>
        <v>3.5866883333333335</v>
      </c>
      <c r="E204" s="128">
        <f>_xlfn.AGGREGATE(1,6,Graph!J205:N205)</f>
        <v>4.1405475000000003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3632599999999999</v>
      </c>
      <c r="D205" s="88">
        <f>_xlfn.AGGREGATE(1,6,Graph!D206:I206)</f>
        <v>3.5705783333333332</v>
      </c>
      <c r="E205" s="88">
        <f>_xlfn.AGGREGATE(1,6,Graph!J206:N206)</f>
        <v>3.7698080000000003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3167200000000001</v>
      </c>
      <c r="D206" s="128">
        <f>_xlfn.AGGREGATE(1,6,Graph!D207:I207)</f>
        <v>3.5922266666666669</v>
      </c>
      <c r="E206" s="128">
        <f>_xlfn.AGGREGATE(1,6,Graph!J207:N207)</f>
        <v>3.6978520000000001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97261</v>
      </c>
      <c r="D207" s="88">
        <f>_xlfn.AGGREGATE(1,6,Graph!D208:I208)</f>
        <v>3.4108033333333334</v>
      </c>
      <c r="E207" s="88">
        <f>_xlfn.AGGREGATE(1,6,Graph!J208:N208)</f>
        <v>3.782505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66351</v>
      </c>
      <c r="D208" s="128">
        <f>_xlfn.AGGREGATE(1,6,Graph!D209:I209)</f>
        <v>3.3282266666666671</v>
      </c>
      <c r="E208" s="128">
        <f>_xlfn.AGGREGATE(1,6,Graph!J209:N209)</f>
        <v>3.5209260000000002</v>
      </c>
    </row>
    <row r="209" spans="1:5" ht="13.5" customHeight="1">
      <c r="B209" s="26">
        <f>B210-1</f>
        <v>2018</v>
      </c>
      <c r="C209" s="88">
        <f>VLOOKUP($B209,'Basic Ratio'!$D$4:$AU$15,'Graph (2)'!A199,FALSE)</f>
        <v>2.4260000000000002</v>
      </c>
      <c r="D209" s="88">
        <f>_xlfn.AGGREGATE(1,6,Graph!D210:I210)</f>
        <v>3.1351683333333331</v>
      </c>
      <c r="E209" s="88">
        <f>_xlfn.AGGREGATE(1,6,Graph!J210:N210)</f>
        <v>3.434945999999999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39697</v>
      </c>
      <c r="D210" s="128">
        <f>_xlfn.AGGREGATE(1,6,Graph!D211:I211)</f>
        <v>3.0590483333333331</v>
      </c>
      <c r="E210" s="128">
        <f>_xlfn.AGGREGATE(1,6,Graph!J211:N211)</f>
        <v>3.452798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亀田製菓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7.9390000000000001</v>
      </c>
      <c r="D216" s="88">
        <f>_xlfn.AGGREGATE(1,6,Graph!D217:I217)</f>
        <v>9.2995133333333317</v>
      </c>
      <c r="E216" s="88">
        <f>_xlfn.AGGREGATE(1,6,Graph!J217:N217)</f>
        <v>9.4746625000000009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7.5255700000000001</v>
      </c>
      <c r="D217" s="128">
        <f>_xlfn.AGGREGATE(1,6,Graph!D218:I218)</f>
        <v>8.5547500000000003</v>
      </c>
      <c r="E217" s="128">
        <f>_xlfn.AGGREGATE(1,6,Graph!J218:N218)</f>
        <v>10.07184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7.0962500000000004</v>
      </c>
      <c r="D218" s="88">
        <f>_xlfn.AGGREGATE(1,6,Graph!D219:I219)</f>
        <v>8.0626883333333339</v>
      </c>
      <c r="E218" s="88">
        <f>_xlfn.AGGREGATE(1,6,Graph!J219:N219)</f>
        <v>10.264632000000001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7.9387699999999999</v>
      </c>
      <c r="D219" s="128">
        <f>_xlfn.AGGREGATE(1,6,Graph!D220:I220)</f>
        <v>8.4015766666666671</v>
      </c>
      <c r="E219" s="128">
        <f>_xlfn.AGGREGATE(1,6,Graph!J220:N220)</f>
        <v>10.029395000000001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8.3402100000000008</v>
      </c>
      <c r="D220" s="88">
        <f>_xlfn.AGGREGATE(1,6,Graph!D221:I221)</f>
        <v>8.5694700000000008</v>
      </c>
      <c r="E220" s="88">
        <f>_xlfn.AGGREGATE(1,6,Graph!J221:N221)</f>
        <v>10.832560000000001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8.2209900000000005</v>
      </c>
      <c r="D221" s="128">
        <f>_xlfn.AGGREGATE(1,6,Graph!D222:I222)</f>
        <v>8.6434733333333327</v>
      </c>
      <c r="E221" s="128">
        <f>_xlfn.AGGREGATE(1,6,Graph!J222:N222)</f>
        <v>10.811905999999999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7.9936499999999997</v>
      </c>
      <c r="D222" s="88">
        <f>_xlfn.AGGREGATE(1,6,Graph!D223:I223)</f>
        <v>8.2664883333333332</v>
      </c>
      <c r="E222" s="88">
        <f>_xlfn.AGGREGATE(1,6,Graph!J223:N223)</f>
        <v>9.7369524999999992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7.9607999999999999</v>
      </c>
      <c r="D223" s="128">
        <f>_xlfn.AGGREGATE(1,6,Graph!D224:I224)</f>
        <v>7.6910516666666675</v>
      </c>
      <c r="E223" s="128">
        <f>_xlfn.AGGREGATE(1,6,Graph!J224:N224)</f>
        <v>10.618534</v>
      </c>
    </row>
    <row r="224" spans="1:5" ht="13.5" customHeight="1">
      <c r="B224" s="26">
        <f>B225-1</f>
        <v>2018</v>
      </c>
      <c r="C224" s="88">
        <f>VLOOKUP($B224,'Basic Ratio'!$D$4:$AU$15,'Graph (2)'!A214,FALSE)</f>
        <v>7.8451199999999996</v>
      </c>
      <c r="D224" s="88">
        <f>_xlfn.AGGREGATE(1,6,Graph!D225:I225)</f>
        <v>7.0185316666666653</v>
      </c>
      <c r="E224" s="88">
        <f>_xlfn.AGGREGATE(1,6,Graph!J225:N225)</f>
        <v>10.78193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8.1928900000000002</v>
      </c>
      <c r="D225" s="128">
        <f>_xlfn.AGGREGATE(1,6,Graph!D226:I226)</f>
        <v>7.3413616666666668</v>
      </c>
      <c r="E225" s="128">
        <f>_xlfn.AGGREGATE(1,6,Graph!J226:N226)</f>
        <v>11.183142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亀田製菓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16.56307</v>
      </c>
      <c r="D232" s="88">
        <f>_xlfn.AGGREGATE(1,6,Graph!D232:I232)</f>
        <v>14.41521</v>
      </c>
      <c r="E232" s="88">
        <f>_xlfn.AGGREGATE(1,6,Graph!J232:N232)</f>
        <v>6.3071324999999998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14.00061</v>
      </c>
      <c r="D233" s="128">
        <f>_xlfn.AGGREGATE(1,6,Graph!D233:I233)</f>
        <v>14.229476666666669</v>
      </c>
      <c r="E233" s="128">
        <f>_xlfn.AGGREGATE(1,6,Graph!J233:N233)</f>
        <v>6.2625259999999994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1.92825</v>
      </c>
      <c r="D234" s="88">
        <f>_xlfn.AGGREGATE(1,6,Graph!D234:I234)</f>
        <v>13.441321666666669</v>
      </c>
      <c r="E234" s="88">
        <f>_xlfn.AGGREGATE(1,6,Graph!J234:N234)</f>
        <v>6.5847859999999994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1.878270000000001</v>
      </c>
      <c r="D235" s="128">
        <f>_xlfn.AGGREGATE(1,6,Graph!D235:I235)</f>
        <v>13.037891666666665</v>
      </c>
      <c r="E235" s="128">
        <f>_xlfn.AGGREGATE(1,6,Graph!J235:N235)</f>
        <v>7.0680725000000004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11.485469999999999</v>
      </c>
      <c r="D236" s="88">
        <f>_xlfn.AGGREGATE(1,6,Graph!D236:I236)</f>
        <v>12.499368333333331</v>
      </c>
      <c r="E236" s="88">
        <f>_xlfn.AGGREGATE(1,6,Graph!J236:N236)</f>
        <v>6.6272779999999996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1.605270000000001</v>
      </c>
      <c r="D237" s="128">
        <f>_xlfn.AGGREGATE(1,6,Graph!D237:I237)</f>
        <v>12.415253333333334</v>
      </c>
      <c r="E237" s="128">
        <f>_xlfn.AGGREGATE(1,6,Graph!J237:N237)</f>
        <v>6.3862640000000006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0.297319999999999</v>
      </c>
      <c r="D238" s="88">
        <f>_xlfn.AGGREGATE(1,6,Graph!D238:I238)</f>
        <v>12.185258333333332</v>
      </c>
      <c r="E238" s="88">
        <f>_xlfn.AGGREGATE(1,6,Graph!J238:N238)</f>
        <v>6.5631950000000003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9.6099399999999999</v>
      </c>
      <c r="D239" s="128">
        <f>_xlfn.AGGREGATE(1,6,Graph!D239:I239)</f>
        <v>12.105134999999999</v>
      </c>
      <c r="E239" s="128">
        <f>_xlfn.AGGREGATE(1,6,Graph!J239:N239)</f>
        <v>6.362896000000000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9.73325</v>
      </c>
      <c r="D240" s="88">
        <f>_xlfn.AGGREGATE(1,6,Graph!D240:I240)</f>
        <v>11.755648333333333</v>
      </c>
      <c r="E240" s="88">
        <f>_xlfn.AGGREGATE(1,6,Graph!J240:N240)</f>
        <v>6.1453679999999995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0.17558</v>
      </c>
      <c r="D241" s="128">
        <f>_xlfn.AGGREGATE(1,6,Graph!D241:I241)</f>
        <v>11.540651666666667</v>
      </c>
      <c r="E241" s="128">
        <f>_xlfn.AGGREGATE(1,6,Graph!J241:N241)</f>
        <v>6.16726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亀田製菓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401900000000001</v>
      </c>
      <c r="D247" s="30">
        <f>_xlfn.AGGREGATE(1,6,Graph!D248:I248)</f>
        <v>1.5506566666666666</v>
      </c>
      <c r="E247" s="30">
        <f>_xlfn.AGGREGATE(1,6,Graph!J248:N248)</f>
        <v>1.102838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46817</v>
      </c>
      <c r="D248" s="127">
        <f>_xlfn.AGGREGATE(1,6,Graph!D249:I249)</f>
        <v>1.5809583333333332</v>
      </c>
      <c r="E248" s="127">
        <f>_xlfn.AGGREGATE(1,6,Graph!J249:N249)</f>
        <v>0.9813899999999999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27403</v>
      </c>
      <c r="D249" s="30">
        <f>_xlfn.AGGREGATE(1,6,Graph!D250:I250)</f>
        <v>1.6258650000000001</v>
      </c>
      <c r="E249" s="30">
        <f>_xlfn.AGGREGATE(1,6,Graph!J250:N250)</f>
        <v>0.96400600000000003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12656</v>
      </c>
      <c r="D250" s="127">
        <f>_xlfn.AGGREGATE(1,6,Graph!D251:I251)</f>
        <v>1.8123816666666663</v>
      </c>
      <c r="E250" s="127">
        <f>_xlfn.AGGREGATE(1,6,Graph!J251:N251)</f>
        <v>0.94736999999999993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2795399999999999</v>
      </c>
      <c r="D251" s="30">
        <f>_xlfn.AGGREGATE(1,6,Graph!D252:I252)</f>
        <v>1.7128300000000003</v>
      </c>
      <c r="E251" s="30">
        <f>_xlfn.AGGREGATE(1,6,Graph!J252:N252)</f>
        <v>0.93591199999999986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38456</v>
      </c>
      <c r="D252" s="127">
        <f>_xlfn.AGGREGATE(1,6,Graph!D253:I253)</f>
        <v>1.8397083333333333</v>
      </c>
      <c r="E252" s="127">
        <f>_xlfn.AGGREGATE(1,6,Graph!J253:N253)</f>
        <v>0.95230800000000004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09866</v>
      </c>
      <c r="D253" s="30">
        <f>_xlfn.AGGREGATE(1,6,Graph!D254:I254)</f>
        <v>1.6900483333333332</v>
      </c>
      <c r="E253" s="30">
        <f>_xlfn.AGGREGATE(1,6,Graph!J254:N254)</f>
        <v>1.1630100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1534199999999999</v>
      </c>
      <c r="D254" s="127">
        <f>_xlfn.AGGREGATE(1,6,Graph!D255:I255)</f>
        <v>1.7672699999999999</v>
      </c>
      <c r="E254" s="127">
        <f>_xlfn.AGGREGATE(1,6,Graph!J255:N255)</f>
        <v>0.8879420000000001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0.94838</v>
      </c>
      <c r="D255" s="30">
        <f>_xlfn.AGGREGATE(1,6,Graph!D256:I256)</f>
        <v>1.7757633333333331</v>
      </c>
      <c r="E255" s="30">
        <f>_xlfn.AGGREGATE(1,6,Graph!J256:N256)</f>
        <v>0.93242399999999992</v>
      </c>
    </row>
    <row r="256" spans="1:5" ht="13.5" customHeight="1">
      <c r="B256" s="126">
        <f>B241</f>
        <v>2019</v>
      </c>
      <c r="C256" s="127">
        <f>VLOOKUP($B256,'Basic Ratio'!$D$4:$AU$15,'Graph (2)'!A245,FALSE)</f>
        <v>0.99111000000000005</v>
      </c>
      <c r="D256" s="127">
        <f>_xlfn.AGGREGATE(1,6,Graph!D257:I257)</f>
        <v>1.7761549999999999</v>
      </c>
      <c r="E256" s="127">
        <f>_xlfn.AGGREGATE(1,6,Graph!J257:N257)</f>
        <v>0.9523559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亀田製菓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1439900000000001</v>
      </c>
      <c r="D262" s="30">
        <f>_xlfn.AGGREGATE(1,6,Graph!D263:I263)</f>
        <v>1.0986283333333333</v>
      </c>
      <c r="E262" s="30">
        <f>_xlfn.AGGREGATE(1,6,Graph!J263:N263)</f>
        <v>0.67241399999999996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1746000000000001</v>
      </c>
      <c r="D263" s="127">
        <f>_xlfn.AGGREGATE(1,6,Graph!D264:I264)</f>
        <v>1.1328766666666668</v>
      </c>
      <c r="E263" s="127">
        <f>_xlfn.AGGREGATE(1,6,Graph!J264:N264)</f>
        <v>0.5723360000000000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7492000000000001</v>
      </c>
      <c r="D264" s="30">
        <f>_xlfn.AGGREGATE(1,6,Graph!D265:I265)</f>
        <v>1.1644016666666666</v>
      </c>
      <c r="E264" s="30">
        <f>_xlfn.AGGREGATE(1,6,Graph!J265:N265)</f>
        <v>0.6080499999999999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1459000000000004</v>
      </c>
      <c r="D265" s="127">
        <f>_xlfn.AGGREGATE(1,6,Graph!D266:I266)</f>
        <v>1.2896583333333334</v>
      </c>
      <c r="E265" s="127">
        <f>_xlfn.AGGREGATE(1,6,Graph!J266:N266)</f>
        <v>0.5757900000000000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93923999999999996</v>
      </c>
      <c r="D266" s="30">
        <f>_xlfn.AGGREGATE(1,6,Graph!D267:I267)</f>
        <v>1.2310516666666667</v>
      </c>
      <c r="E266" s="30">
        <f>_xlfn.AGGREGATE(1,6,Graph!J267:N267)</f>
        <v>0.54367800000000011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03389</v>
      </c>
      <c r="D267" s="127">
        <f>_xlfn.AGGREGATE(1,6,Graph!D268:I268)</f>
        <v>1.3050716666666666</v>
      </c>
      <c r="E267" s="127">
        <f>_xlfn.AGGREGATE(1,6,Graph!J268:N268)</f>
        <v>0.568218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75273000000000001</v>
      </c>
      <c r="D268" s="30">
        <f>_xlfn.AGGREGATE(1,6,Graph!D269:I269)</f>
        <v>1.2190416666666668</v>
      </c>
      <c r="E268" s="30">
        <f>_xlfn.AGGREGATE(1,6,Graph!J269:N269)</f>
        <v>0.7714320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79352</v>
      </c>
      <c r="D269" s="127">
        <f>_xlfn.AGGREGATE(1,6,Graph!D270:I270)</f>
        <v>1.2804149999999999</v>
      </c>
      <c r="E269" s="127">
        <f>_xlfn.AGGREGATE(1,6,Graph!J270:N270)</f>
        <v>0.54914600000000002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69111</v>
      </c>
      <c r="D270" s="30">
        <f>_xlfn.AGGREGATE(1,6,Graph!D271:I271)</f>
        <v>1.2834283333333334</v>
      </c>
      <c r="E270" s="30">
        <f>_xlfn.AGGREGATE(1,6,Graph!J271:N271)</f>
        <v>0.55359199999999997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70867999999999998</v>
      </c>
      <c r="D271" s="127">
        <f>_xlfn.AGGREGATE(1,6,Graph!D272:I272)</f>
        <v>1.2935783333333333</v>
      </c>
      <c r="E271" s="127">
        <f>_xlfn.AGGREGATE(1,6,Graph!J272:N272)</f>
        <v>0.5793939999999999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亀田製菓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9399999999999998</v>
      </c>
      <c r="D277" s="30">
        <f>_xlfn.AGGREGATE(1,6,Graph!D278:I278)</f>
        <v>0.38029333333333337</v>
      </c>
      <c r="E277" s="30">
        <f>_xlfn.AGGREGATE(1,6,Graph!J278:N278)</f>
        <v>0.40007199999999993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37018000000000001</v>
      </c>
      <c r="D278" s="127">
        <f>_xlfn.AGGREGATE(1,6,Graph!D279:I279)</f>
        <v>0.25595333333333331</v>
      </c>
      <c r="E278" s="127">
        <f>_xlfn.AGGREGATE(1,6,Graph!J279:N279)</f>
        <v>0.36480999999999997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8953000000000001</v>
      </c>
      <c r="D279" s="30">
        <f>_xlfn.AGGREGATE(1,6,Graph!D280:I280)</f>
        <v>0.31742333333333334</v>
      </c>
      <c r="E279" s="30">
        <f>_xlfn.AGGREGATE(1,6,Graph!J280:N280)</f>
        <v>0.4071500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1134000000000001</v>
      </c>
      <c r="D280" s="127">
        <f>_xlfn.AGGREGATE(1,6,Graph!D281:I281)</f>
        <v>0.33784166666666665</v>
      </c>
      <c r="E280" s="127">
        <f>_xlfn.AGGREGATE(1,6,Graph!J281:N281)</f>
        <v>0.41956199999999999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44879000000000002</v>
      </c>
      <c r="D281" s="30">
        <f>_xlfn.AGGREGATE(1,6,Graph!D282:I282)</f>
        <v>0.32578333333333337</v>
      </c>
      <c r="E281" s="30">
        <f>_xlfn.AGGREGATE(1,6,Graph!J282:N282)</f>
        <v>0.39266600000000002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36682999999999999</v>
      </c>
      <c r="D282" s="127">
        <f>_xlfn.AGGREGATE(1,6,Graph!D283:I283)</f>
        <v>0.39336166666666667</v>
      </c>
      <c r="E282" s="127">
        <f>_xlfn.AGGREGATE(1,6,Graph!J283:N283)</f>
        <v>0.4015459999999999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5132000000000002</v>
      </c>
      <c r="D283" s="30">
        <f>_xlfn.AGGREGATE(1,6,Graph!D284:I284)</f>
        <v>0.363985</v>
      </c>
      <c r="E283" s="30">
        <f>_xlfn.AGGREGATE(1,6,Graph!J284:N284)</f>
        <v>0.3601720000000000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34981000000000001</v>
      </c>
      <c r="D284" s="127">
        <f>_xlfn.AGGREGATE(1,6,Graph!D285:I285)</f>
        <v>0.31799166666666667</v>
      </c>
      <c r="E284" s="127">
        <f>_xlfn.AGGREGATE(1,6,Graph!J285:N285)</f>
        <v>0.345248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28126000000000001</v>
      </c>
      <c r="D285" s="30">
        <f>_xlfn.AGGREGATE(1,6,Graph!D286:I286)</f>
        <v>0.37418333333333331</v>
      </c>
      <c r="E285" s="30">
        <f>_xlfn.AGGREGATE(1,6,Graph!J286:N286)</f>
        <v>0.3484499999999999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3260000000000001</v>
      </c>
      <c r="D286" s="127">
        <f>_xlfn.AGGREGATE(1,6,Graph!D287:I287)</f>
        <v>0.47698499999999999</v>
      </c>
      <c r="E286" s="127">
        <f>_xlfn.AGGREGATE(1,6,Graph!J287:N287)</f>
        <v>0.385654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亀田製菓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45.9754</v>
      </c>
      <c r="D292" s="88">
        <f>_xlfn.AGGREGATE(1,6,Graph!D293:I293)</f>
        <v>41.79864666666667</v>
      </c>
      <c r="E292" s="88">
        <f>_xlfn.AGGREGATE(1,6,Graph!J293:N293)</f>
        <v>42.9259275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48.634079999999997</v>
      </c>
      <c r="D293" s="128">
        <f>_xlfn.AGGREGATE(1,6,Graph!D294:I294)</f>
        <v>44.612573333333337</v>
      </c>
      <c r="E293" s="128">
        <f>_xlfn.AGGREGATE(1,6,Graph!J294:N294)</f>
        <v>39.857880000000002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51.43544</v>
      </c>
      <c r="D294" s="88">
        <f>_xlfn.AGGREGATE(1,6,Graph!D295:I295)</f>
        <v>46.951771666666673</v>
      </c>
      <c r="E294" s="88">
        <f>_xlfn.AGGREGATE(1,6,Graph!J295:N295)</f>
        <v>39.040333999999994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45.976860000000002</v>
      </c>
      <c r="D295" s="128">
        <f>_xlfn.AGGREGATE(1,6,Graph!D296:I296)</f>
        <v>46.48713166666667</v>
      </c>
      <c r="E295" s="128">
        <f>_xlfn.AGGREGATE(1,6,Graph!J296:N296)</f>
        <v>38.443617500000002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43.763869999999997</v>
      </c>
      <c r="D296" s="88">
        <f>_xlfn.AGGREGATE(1,6,Graph!D297:I297)</f>
        <v>45.904898333333335</v>
      </c>
      <c r="E296" s="88">
        <f>_xlfn.AGGREGATE(1,6,Graph!J297:N297)</f>
        <v>34.739471999999999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44.519869999999997</v>
      </c>
      <c r="D297" s="128">
        <f>_xlfn.AGGREGATE(1,6,Graph!D298:I298)</f>
        <v>44.143061666666661</v>
      </c>
      <c r="E297" s="128">
        <f>_xlfn.AGGREGATE(1,6,Graph!J298:N298)</f>
        <v>34.62623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45.661140000000003</v>
      </c>
      <c r="D298" s="88">
        <f>_xlfn.AGGREGATE(1,6,Graph!D299:I299)</f>
        <v>45.811928333333334</v>
      </c>
      <c r="E298" s="88">
        <f>_xlfn.AGGREGATE(1,6,Graph!J299:N299)</f>
        <v>37.87292999999999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45.84948</v>
      </c>
      <c r="D299" s="128">
        <f>_xlfn.AGGREGATE(1,6,Graph!D300:I300)</f>
        <v>48.868696666666665</v>
      </c>
      <c r="E299" s="128">
        <f>_xlfn.AGGREGATE(1,6,Graph!J300:N300)</f>
        <v>35.461434000000004</v>
      </c>
    </row>
    <row r="300" spans="1:5" ht="13.5" customHeight="1">
      <c r="B300" s="26">
        <f>B301-1</f>
        <v>2018</v>
      </c>
      <c r="C300" s="88">
        <f>VLOOKUP($B300,'Basic Ratio'!$D$4:$AU$15,'Graph (2)'!A290,FALSE)</f>
        <v>46.525460000000002</v>
      </c>
      <c r="D300" s="88">
        <f>_xlfn.AGGREGATE(1,6,Graph!D301:I301)</f>
        <v>53.697646666666664</v>
      </c>
      <c r="E300" s="88">
        <f>_xlfn.AGGREGATE(1,6,Graph!J301:N301)</f>
        <v>34.819217999999999</v>
      </c>
    </row>
    <row r="301" spans="1:5" ht="13.5" customHeight="1">
      <c r="B301" s="126">
        <f>B286</f>
        <v>2019</v>
      </c>
      <c r="C301" s="128">
        <f>VLOOKUP($B301,'Basic Ratio'!$D$4:$AU$15,'Graph (2)'!A290,FALSE)</f>
        <v>44.67286</v>
      </c>
      <c r="D301" s="128">
        <f>_xlfn.AGGREGATE(1,6,Graph!D302:I302)</f>
        <v>51.362429999999996</v>
      </c>
      <c r="E301" s="128">
        <f>_xlfn.AGGREGATE(1,6,Graph!J302:N302)</f>
        <v>33.609788000000002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亀田製菓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22.03688</v>
      </c>
      <c r="D308" s="88">
        <f>_xlfn.AGGREGATE(1,6,Graph!D309:I309)</f>
        <v>36.910201666666666</v>
      </c>
      <c r="E308" s="88">
        <f>_xlfn.AGGREGATE(1,6,Graph!J309:N309)</f>
        <v>62.116142499999995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26.141549999999999</v>
      </c>
      <c r="D309" s="128">
        <f>_xlfn.AGGREGATE(1,6,Graph!D310:I310)</f>
        <v>37.452930000000002</v>
      </c>
      <c r="E309" s="128">
        <f>_xlfn.AGGREGATE(1,6,Graph!J310:N310)</f>
        <v>62.833115999999997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30.599409999999999</v>
      </c>
      <c r="D310" s="88">
        <f>_xlfn.AGGREGATE(1,6,Graph!D311:I311)</f>
        <v>40.14845833333333</v>
      </c>
      <c r="E310" s="88">
        <f>_xlfn.AGGREGATE(1,6,Graph!J311:N311)</f>
        <v>59.397175999999988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30.728259999999999</v>
      </c>
      <c r="D311" s="128">
        <f>_xlfn.AGGREGATE(1,6,Graph!D312:I312)</f>
        <v>43.659963333333337</v>
      </c>
      <c r="E311" s="128">
        <f>_xlfn.AGGREGATE(1,6,Graph!J312:N312)</f>
        <v>53.8118075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31.77909</v>
      </c>
      <c r="D312" s="88">
        <f>_xlfn.AGGREGATE(1,6,Graph!D313:I313)</f>
        <v>45.366459999999996</v>
      </c>
      <c r="E312" s="88">
        <f>_xlfn.AGGREGATE(1,6,Graph!J313:N313)</f>
        <v>56.87875000000000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31.537120000000002</v>
      </c>
      <c r="D313" s="128">
        <f>_xlfn.AGGREGATE(1,6,Graph!D314:I314)</f>
        <v>44.445343333333334</v>
      </c>
      <c r="E313" s="128">
        <f>_xlfn.AGGREGATE(1,6,Graph!J314:N314)</f>
        <v>58.918354000000001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35.445880000000002</v>
      </c>
      <c r="D314" s="88">
        <f>_xlfn.AGGREGATE(1,6,Graph!D315:I315)</f>
        <v>45.979231666666664</v>
      </c>
      <c r="E314" s="88">
        <f>_xlfn.AGGREGATE(1,6,Graph!J315:N315)</f>
        <v>56.774720000000002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37.981169999999999</v>
      </c>
      <c r="D315" s="128">
        <f>_xlfn.AGGREGATE(1,6,Graph!D316:I316)</f>
        <v>45.044956666666671</v>
      </c>
      <c r="E315" s="128">
        <f>_xlfn.AGGREGATE(1,6,Graph!J316:N316)</f>
        <v>58.87194800000001</v>
      </c>
    </row>
    <row r="316" spans="1:5" ht="13.5" customHeight="1">
      <c r="B316" s="26">
        <f>B317-1</f>
        <v>2018</v>
      </c>
      <c r="C316" s="88">
        <f>VLOOKUP($B316,'Basic Ratio'!$D$4:$AU$15,'Graph (2)'!A306,FALSE)</f>
        <v>37.500100000000003</v>
      </c>
      <c r="D316" s="88">
        <f>_xlfn.AGGREGATE(1,6,Graph!D317:I317)</f>
        <v>47.218835000000006</v>
      </c>
      <c r="E316" s="88">
        <f>_xlfn.AGGREGATE(1,6,Graph!J317:N317)</f>
        <v>60.567889999999998</v>
      </c>
    </row>
    <row r="317" spans="1:5" ht="13.5" customHeight="1">
      <c r="B317" s="126">
        <f>B301</f>
        <v>2019</v>
      </c>
      <c r="C317" s="128">
        <f>VLOOKUP($B317,'Basic Ratio'!$D$4:$AU$15,'Graph (2)'!A306,FALSE)</f>
        <v>35.96828</v>
      </c>
      <c r="D317" s="128">
        <f>_xlfn.AGGREGATE(1,6,Graph!D318:I318)</f>
        <v>49.308064999999999</v>
      </c>
      <c r="E317" s="128">
        <f>_xlfn.AGGREGATE(1,6,Graph!J318:N318)</f>
        <v>60.906683999999998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亀田製菓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51.751890000000003</v>
      </c>
      <c r="D323" s="88">
        <f>_xlfn.AGGREGATE(1,6,Graph!D324:I324)</f>
        <v>49.644323333333325</v>
      </c>
      <c r="E323" s="88">
        <f>_xlfn.AGGREGATE(1,6,Graph!J324:N324)</f>
        <v>79.491079999999997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2.206389999999999</v>
      </c>
      <c r="D324" s="128">
        <f>_xlfn.AGGREGATE(1,6,Graph!D325:I325)</f>
        <v>46.989713333333334</v>
      </c>
      <c r="E324" s="128">
        <f>_xlfn.AGGREGATE(1,6,Graph!J325:N325)</f>
        <v>71.760342000000009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4.831130000000002</v>
      </c>
      <c r="D325" s="88">
        <f>_xlfn.AGGREGATE(1,6,Graph!D326:I326)</f>
        <v>48.674200000000006</v>
      </c>
      <c r="E325" s="88">
        <f>_xlfn.AGGREGATE(1,6,Graph!J326:N326)</f>
        <v>74.782746000000003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2.080489999999998</v>
      </c>
      <c r="D326" s="128">
        <f>_xlfn.AGGREGATE(1,6,Graph!D327:I327)</f>
        <v>47.465271666666673</v>
      </c>
      <c r="E326" s="128">
        <f>_xlfn.AGGREGATE(1,6,Graph!J327:N327)</f>
        <v>87.29853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1.593580000000003</v>
      </c>
      <c r="D327" s="88">
        <f>_xlfn.AGGREGATE(1,6,Graph!D328:I328)</f>
        <v>45.857080000000003</v>
      </c>
      <c r="E327" s="88">
        <f>_xlfn.AGGREGATE(1,6,Graph!J328:N328)</f>
        <v>82.281041999999999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0.374560000000002</v>
      </c>
      <c r="D328" s="128">
        <f>_xlfn.AGGREGATE(1,6,Graph!D329:I329)</f>
        <v>44.773283333333325</v>
      </c>
      <c r="E328" s="128">
        <f>_xlfn.AGGREGATE(1,6,Graph!J329:N329)</f>
        <v>92.996721999999991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40.754809999999999</v>
      </c>
      <c r="D329" s="88">
        <f>_xlfn.AGGREGATE(1,6,Graph!D330:I330)</f>
        <v>48.574788333333323</v>
      </c>
      <c r="E329" s="88">
        <f>_xlfn.AGGREGATE(1,6,Graph!J330:N330)</f>
        <v>110.3312325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41.877549999999999</v>
      </c>
      <c r="D330" s="128">
        <f>_xlfn.AGGREGATE(1,6,Graph!D331:I331)</f>
        <v>51.906408333333339</v>
      </c>
      <c r="E330" s="128">
        <f>_xlfn.AGGREGATE(1,6,Graph!J331:N331)</f>
        <v>91.010529999999989</v>
      </c>
    </row>
    <row r="331" spans="1:5" ht="13.5" customHeight="1">
      <c r="B331" s="26">
        <f>B332-1</f>
        <v>2018</v>
      </c>
      <c r="C331" s="88">
        <f>VLOOKUP($B331,'Basic Ratio'!$D$4:$AU$15,'Graph (2)'!A321,FALSE)</f>
        <v>42.585650000000001</v>
      </c>
      <c r="D331" s="88">
        <f>_xlfn.AGGREGATE(1,6,Graph!D332:I332)</f>
        <v>58.878031666666665</v>
      </c>
      <c r="E331" s="88">
        <f>_xlfn.AGGREGATE(1,6,Graph!J332:N332)</f>
        <v>94.800484000000012</v>
      </c>
    </row>
    <row r="332" spans="1:5" ht="13.5" customHeight="1">
      <c r="B332" s="126">
        <f>B317</f>
        <v>2019</v>
      </c>
      <c r="C332" s="128">
        <f>VLOOKUP($B332,'Basic Ratio'!$D$4:$AU$15,'Graph (2)'!A321,FALSE)</f>
        <v>40.526449999999997</v>
      </c>
      <c r="D332" s="128">
        <f>_xlfn.AGGREGATE(1,6,Graph!D333:I333)</f>
        <v>63.863278333333334</v>
      </c>
      <c r="E332" s="128">
        <f>_xlfn.AGGREGATE(1,6,Graph!J333:N333)</f>
        <v>96.712478000000004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亀田製菓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6.260390000000001</v>
      </c>
      <c r="D338" s="88">
        <f>_xlfn.AGGREGATE(1,6,Graph!D339:I339)</f>
        <v>29.064525000000003</v>
      </c>
      <c r="E338" s="88">
        <f>_xlfn.AGGREGATE(1,6,Graph!J339:N339)</f>
        <v>25.550984999999997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32.569240000000001</v>
      </c>
      <c r="D339" s="128">
        <f>_xlfn.AGGREGATE(1,6,Graph!D340:I340)</f>
        <v>35.075790000000005</v>
      </c>
      <c r="E339" s="128">
        <f>_xlfn.AGGREGATE(1,6,Graph!J340:N340)</f>
        <v>30.930650000000004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37.203719999999997</v>
      </c>
      <c r="D340" s="88">
        <f>_xlfn.AGGREGATE(1,6,Graph!D341:I341)</f>
        <v>38.426026666666665</v>
      </c>
      <c r="E340" s="88">
        <f>_xlfn.AGGREGATE(1,6,Graph!J341:N341)</f>
        <v>23.654768000000001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34.624630000000003</v>
      </c>
      <c r="D341" s="128">
        <f>_xlfn.AGGREGATE(1,6,Graph!D342:I342)</f>
        <v>42.681823333333334</v>
      </c>
      <c r="E341" s="128">
        <f>_xlfn.AGGREGATE(1,6,Graph!J342:N342)</f>
        <v>4.9568900000000005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33.949379999999998</v>
      </c>
      <c r="D342" s="88">
        <f>_xlfn.AGGREGATE(1,6,Graph!D343:I343)</f>
        <v>45.414276666666666</v>
      </c>
      <c r="E342" s="88">
        <f>_xlfn.AGGREGATE(1,6,Graph!J343:N343)</f>
        <v>9.33718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35.68244</v>
      </c>
      <c r="D343" s="128">
        <f>_xlfn.AGGREGATE(1,6,Graph!D344:I344)</f>
        <v>43.81512</v>
      </c>
      <c r="E343" s="128">
        <f>_xlfn.AGGREGATE(1,6,Graph!J344:N344)</f>
        <v>0.54786000000000001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40.352209999999999</v>
      </c>
      <c r="D344" s="88">
        <f>_xlfn.AGGREGATE(1,6,Graph!D345:I345)</f>
        <v>43.216371666666667</v>
      </c>
      <c r="E344" s="88">
        <f>_xlfn.AGGREGATE(1,6,Graph!J345:N345)</f>
        <v>-15.6835825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41.953099999999999</v>
      </c>
      <c r="D345" s="128">
        <f>_xlfn.AGGREGATE(1,6,Graph!D346:I346)</f>
        <v>42.007245000000005</v>
      </c>
      <c r="E345" s="128">
        <f>_xlfn.AGGREGATE(1,6,Graph!J346:N346)</f>
        <v>3.3228499999999981</v>
      </c>
    </row>
    <row r="346" spans="1:5" ht="13.5" customHeight="1">
      <c r="B346" s="26">
        <f>B347-1</f>
        <v>2018</v>
      </c>
      <c r="C346" s="88">
        <f>VLOOKUP($B346,'Basic Ratio'!$D$4:$AU$15,'Graph (2)'!A336,FALSE)</f>
        <v>41.439909999999998</v>
      </c>
      <c r="D346" s="88">
        <f>_xlfn.AGGREGATE(1,6,Graph!D347:I347)</f>
        <v>42.038451666666667</v>
      </c>
      <c r="E346" s="88">
        <f>_xlfn.AGGREGATE(1,6,Graph!J347:N347)</f>
        <v>0.58662400000000026</v>
      </c>
    </row>
    <row r="347" spans="1:5" ht="13.5" customHeight="1">
      <c r="B347" s="126">
        <f>B332</f>
        <v>2019</v>
      </c>
      <c r="C347" s="128">
        <f>VLOOKUP($B347,'Basic Ratio'!$D$4:$AU$15,'Graph (2)'!A336,FALSE)</f>
        <v>40.114699999999999</v>
      </c>
      <c r="D347" s="128">
        <f>_xlfn.AGGREGATE(1,6,Graph!D348:I348)</f>
        <v>36.807215000000006</v>
      </c>
      <c r="E347" s="128">
        <f>_xlfn.AGGREGATE(1,6,Graph!J348:N348)</f>
        <v>-2.1960119999999987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亀田製菓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0.8</v>
      </c>
      <c r="D353" s="88">
        <f>_xlfn.AGGREGATE(1,6,Graph!D354:I354)</f>
        <v>34.299366666666664</v>
      </c>
      <c r="E353" s="88">
        <f>_xlfn.AGGREGATE(1,6,Graph!J354:N354)</f>
        <v>63.491639999999997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7.2666</v>
      </c>
      <c r="D354" s="128">
        <f>_xlfn.AGGREGATE(1,6,Graph!D355:I355)</f>
        <v>31.905433333333331</v>
      </c>
      <c r="E354" s="128">
        <f>_xlfn.AGGREGATE(1,6,Graph!J355:N355)</f>
        <v>62.621659999999999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23.270299999999999</v>
      </c>
      <c r="D355" s="88">
        <f>_xlfn.AGGREGATE(1,6,Graph!D356:I356)</f>
        <v>31.005616666666665</v>
      </c>
      <c r="E355" s="88">
        <f>_xlfn.AGGREGATE(1,6,Graph!J356:N356)</f>
        <v>60.750199999999992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9.3505</v>
      </c>
      <c r="D356" s="128">
        <f>_xlfn.AGGREGATE(1,6,Graph!D357:I357)</f>
        <v>29.225066666666663</v>
      </c>
      <c r="E356" s="128">
        <f>_xlfn.AGGREGATE(1,6,Graph!J357:N357)</f>
        <v>65.1892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3.2052</v>
      </c>
      <c r="D357" s="88">
        <f>_xlfn.AGGREGATE(1,6,Graph!D358:I358)</f>
        <v>29.653933333333331</v>
      </c>
      <c r="E357" s="88">
        <f>_xlfn.AGGREGATE(1,6,Graph!J358:N358)</f>
        <v>69.671219999999991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7.473299999999998</v>
      </c>
      <c r="D358" s="128">
        <f>_xlfn.AGGREGATE(1,6,Graph!D359:I359)</f>
        <v>27.141616666666664</v>
      </c>
      <c r="E358" s="128">
        <f>_xlfn.AGGREGATE(1,6,Graph!J359:N359)</f>
        <v>65.556600000000003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7.952000000000002</v>
      </c>
      <c r="D359" s="88">
        <f>_xlfn.AGGREGATE(1,6,Graph!D360:I360)</f>
        <v>25.564583333333331</v>
      </c>
      <c r="E359" s="88">
        <f>_xlfn.AGGREGATE(1,6,Graph!J360:N360)</f>
        <v>89.605040000000002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21.721499999999999</v>
      </c>
      <c r="D360" s="128">
        <f>_xlfn.AGGREGATE(1,6,Graph!D361:I361)</f>
        <v>21.865800000000004</v>
      </c>
      <c r="E360" s="128">
        <f>_xlfn.AGGREGATE(1,6,Graph!J361:N361)</f>
        <v>96.080979999999997</v>
      </c>
    </row>
    <row r="361" spans="1:5" ht="13.5" customHeight="1">
      <c r="B361" s="26">
        <f>B362-1</f>
        <v>2018</v>
      </c>
      <c r="C361" s="88">
        <f>VLOOKUP($B361,'Basic Ratio'!$D$4:$AU$15,'Graph (2)'!A351,FALSE)</f>
        <v>25.140699999999999</v>
      </c>
      <c r="D361" s="88">
        <f>_xlfn.AGGREGATE(1,6,Graph!D362:I362)</f>
        <v>24.274649999999998</v>
      </c>
      <c r="E361" s="88">
        <f>_xlfn.AGGREGATE(1,6,Graph!J362:N362)</f>
        <v>88.484780000000001</v>
      </c>
    </row>
    <row r="362" spans="1:5" ht="13.5" customHeight="1">
      <c r="B362" s="126">
        <f>B347</f>
        <v>2019</v>
      </c>
      <c r="C362" s="128">
        <f>VLOOKUP($B362,'Basic Ratio'!$D$4:$AU$15,'Graph (2)'!A351,FALSE)</f>
        <v>26.296299999999999</v>
      </c>
      <c r="D362" s="128">
        <f>_xlfn.AGGREGATE(1,6,Graph!D363:I363)</f>
        <v>26.05255</v>
      </c>
      <c r="E362" s="128">
        <f>_xlfn.AGGREGATE(1,6,Graph!J363:N363)</f>
        <v>80.742199999999997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亀田製菓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17.218499999999999</v>
      </c>
      <c r="D368" s="88">
        <f>_xlfn.AGGREGATE(1,6,Graph!D370:I370)</f>
        <v>22.476349999999996</v>
      </c>
      <c r="E368" s="88">
        <f>_xlfn.AGGREGATE(1,6,Graph!J370:N370)</f>
        <v>36.274819999999998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14.7242</v>
      </c>
      <c r="D369" s="128">
        <f>_xlfn.AGGREGATE(1,6,Graph!D371:I371)</f>
        <v>21.33196666666667</v>
      </c>
      <c r="E369" s="128">
        <f>_xlfn.AGGREGATE(1,6,Graph!J371:N371)</f>
        <v>36.822019999999995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18.877400000000002</v>
      </c>
      <c r="D370" s="88">
        <f>_xlfn.AGGREGATE(1,6,Graph!D372:I372)</f>
        <v>20.690383333333333</v>
      </c>
      <c r="E370" s="88">
        <f>_xlfn.AGGREGATE(1,6,Graph!J372:N372)</f>
        <v>36.086439999999996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16.213200000000001</v>
      </c>
      <c r="D371" s="128">
        <f>_xlfn.AGGREGATE(1,6,Graph!D373:I373)</f>
        <v>20.169550000000001</v>
      </c>
      <c r="E371" s="128">
        <f>_xlfn.AGGREGATE(1,6,Graph!J373:N373)</f>
        <v>36.042340000000003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1.6648</v>
      </c>
      <c r="D372" s="88">
        <f>_xlfn.AGGREGATE(1,6,Graph!D374:I374)</f>
        <v>20.57555</v>
      </c>
      <c r="E372" s="88">
        <f>_xlfn.AGGREGATE(1,6,Graph!J374:N374)</f>
        <v>36.3462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14.8743</v>
      </c>
      <c r="D373" s="128">
        <f>_xlfn.AGGREGATE(1,6,Graph!D375:I375)</f>
        <v>19.888983333333332</v>
      </c>
      <c r="E373" s="128">
        <f>_xlfn.AGGREGATE(1,6,Graph!J375:N375)</f>
        <v>35.541440000000001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15.219799999999999</v>
      </c>
      <c r="D374" s="88">
        <f>_xlfn.AGGREGATE(1,6,Graph!D376:I376)</f>
        <v>19.068833333333334</v>
      </c>
      <c r="E374" s="88">
        <f>_xlfn.AGGREGATE(1,6,Graph!J376:N376)</f>
        <v>40.60286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7.845199999999998</v>
      </c>
      <c r="D375" s="128">
        <f>_xlfn.AGGREGATE(1,6,Graph!D377:I377)</f>
        <v>16.629933333333337</v>
      </c>
      <c r="E375" s="128">
        <f>_xlfn.AGGREGATE(1,6,Graph!J377:N377)</f>
        <v>41.79054</v>
      </c>
    </row>
    <row r="376" spans="1:5" ht="13.5" customHeight="1">
      <c r="B376" s="26">
        <f>B377-1</f>
        <v>2018</v>
      </c>
      <c r="C376" s="88">
        <f>VLOOKUP($B376,'Basic Ratio'!$D$4:$AU$15,'Graph (2)'!A366,FALSE)</f>
        <v>20.0899</v>
      </c>
      <c r="D376" s="88">
        <f>_xlfn.AGGREGATE(1,6,Graph!D378:I378)</f>
        <v>18.2897</v>
      </c>
      <c r="E376" s="88">
        <f>_xlfn.AGGREGATE(1,6,Graph!J378:N378)</f>
        <v>41.528379999999999</v>
      </c>
    </row>
    <row r="377" spans="1:5" ht="13.5" customHeight="1">
      <c r="B377" s="126">
        <f>B362</f>
        <v>2019</v>
      </c>
      <c r="C377" s="128">
        <f>VLOOKUP($B377,'Basic Ratio'!$D$4:$AU$15,'Graph (2)'!A366,FALSE)</f>
        <v>20.821100000000001</v>
      </c>
      <c r="D377" s="128">
        <f>_xlfn.AGGREGATE(1,6,Graph!D379:I379)</f>
        <v>18.819750000000003</v>
      </c>
      <c r="E377" s="128">
        <f>_xlfn.AGGREGATE(1,6,Graph!J379:N379)</f>
        <v>39.905900000000003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亀田製菓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1.244300000000001</v>
      </c>
      <c r="D384" s="88">
        <f>_xlfn.AGGREGATE(1,6,Graph!D385:I385)</f>
        <v>18.849050000000002</v>
      </c>
      <c r="E384" s="88">
        <f>_xlfn.AGGREGATE(1,6,Graph!J385:N385)</f>
        <v>48.721620000000009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7.8861999999999997</v>
      </c>
      <c r="D385" s="128">
        <f>_xlfn.AGGREGATE(1,6,Graph!D386:I386)</f>
        <v>14.710483333333334</v>
      </c>
      <c r="E385" s="128">
        <f>_xlfn.AGGREGATE(1,6,Graph!J386:N386)</f>
        <v>45.801380000000002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1.9556</v>
      </c>
      <c r="D386" s="88">
        <f>_xlfn.AGGREGATE(1,6,Graph!D387:I387)</f>
        <v>16.090883333333334</v>
      </c>
      <c r="E386" s="88">
        <f>_xlfn.AGGREGATE(1,6,Graph!J387:N387)</f>
        <v>40.419220000000003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7.5015999999999998</v>
      </c>
      <c r="D387" s="128">
        <f>_xlfn.AGGREGATE(1,6,Graph!D388:I388)</f>
        <v>18.030966666666668</v>
      </c>
      <c r="E387" s="128">
        <f>_xlfn.AGGREGATE(1,6,Graph!J388:N388)</f>
        <v>43.75282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7.4724000000000004</v>
      </c>
      <c r="D388" s="88">
        <f>_xlfn.AGGREGATE(1,6,Graph!D389:I389)</f>
        <v>15.883983333333333</v>
      </c>
      <c r="E388" s="88">
        <f>_xlfn.AGGREGATE(1,6,Graph!J389:N389)</f>
        <v>50.955120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2.499700000000001</v>
      </c>
      <c r="D389" s="128">
        <f>_xlfn.AGGREGATE(1,6,Graph!D390:I390)</f>
        <v>17.700866666666666</v>
      </c>
      <c r="E389" s="128">
        <f>_xlfn.AGGREGATE(1,6,Graph!J390:N390)</f>
        <v>51.467679999999994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8.8202999999999996</v>
      </c>
      <c r="D390" s="88">
        <f>_xlfn.AGGREGATE(1,6,Graph!D391:I391)</f>
        <v>14.778883333333333</v>
      </c>
      <c r="E390" s="88">
        <f>_xlfn.AGGREGATE(1,6,Graph!J391:N391)</f>
        <v>71.411500000000004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3.774100000000001</v>
      </c>
      <c r="D391" s="128">
        <f>_xlfn.AGGREGATE(1,6,Graph!D392:I392)</f>
        <v>14.725866666666668</v>
      </c>
      <c r="E391" s="128">
        <f>_xlfn.AGGREGATE(1,6,Graph!J392:N392)</f>
        <v>73.864840000000001</v>
      </c>
    </row>
    <row r="392" spans="1:5" ht="13.5" customHeight="1">
      <c r="B392" s="26">
        <f>B393-1</f>
        <v>2018</v>
      </c>
      <c r="C392" s="88">
        <f>VLOOKUP($B392,'Basic Ratio'!$D$4:$AU$15,'Graph (2)'!A382,FALSE)</f>
        <v>9.7530999999999999</v>
      </c>
      <c r="D392" s="88">
        <f>_xlfn.AGGREGATE(1,6,Graph!D393:I393)</f>
        <v>15.857816666666665</v>
      </c>
      <c r="E392" s="88">
        <f>_xlfn.AGGREGATE(1,6,Graph!J393:N393)</f>
        <v>66.09164000000001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1.840199999999999</v>
      </c>
      <c r="D393" s="128">
        <f>_xlfn.AGGREGATE(1,6,Graph!D394:I394)</f>
        <v>17.833866666666665</v>
      </c>
      <c r="E393" s="128">
        <f>_xlfn.AGGREGATE(1,6,Graph!J394:N394)</f>
        <v>60.244299999999996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亀田製菓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9.3080999999999996</v>
      </c>
      <c r="D399" s="88">
        <f>_xlfn.AGGREGATE(1,6,Graph!D400:I400)</f>
        <v>12.668733333333336</v>
      </c>
      <c r="E399" s="88">
        <f>_xlfn.AGGREGATE(1,6,Graph!J400:N400)</f>
        <v>27.17536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6.7249999999999996</v>
      </c>
      <c r="D400" s="128">
        <f>_xlfn.AGGREGATE(1,6,Graph!D401:I401)</f>
        <v>10.306033333333334</v>
      </c>
      <c r="E400" s="128">
        <f>_xlfn.AGGREGATE(1,6,Graph!J401:N401)</f>
        <v>26.06655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9.6986000000000008</v>
      </c>
      <c r="D401" s="88">
        <f>_xlfn.AGGREGATE(1,6,Graph!D402:I402)</f>
        <v>10.87805</v>
      </c>
      <c r="E401" s="88">
        <f>_xlfn.AGGREGATE(1,6,Graph!J402:N402)</f>
        <v>23.583979999999997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6.2853000000000003</v>
      </c>
      <c r="D402" s="128">
        <f>_xlfn.AGGREGATE(1,6,Graph!D403:I403)</f>
        <v>12.481900000000001</v>
      </c>
      <c r="E402" s="128">
        <f>_xlfn.AGGREGATE(1,6,Graph!J403:N403)</f>
        <v>24.143760000000004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6.6006999999999998</v>
      </c>
      <c r="D403" s="88">
        <f>_xlfn.AGGREGATE(1,6,Graph!D404:I404)</f>
        <v>10.950266666666666</v>
      </c>
      <c r="E403" s="88">
        <f>_xlfn.AGGREGATE(1,6,Graph!J404:N404)</f>
        <v>26.048819999999999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0.6404</v>
      </c>
      <c r="D404" s="128">
        <f>_xlfn.AGGREGATE(1,6,Graph!D405:I405)</f>
        <v>12.909883333333333</v>
      </c>
      <c r="E404" s="128">
        <f>_xlfn.AGGREGATE(1,6,Graph!J405:N405)</f>
        <v>27.424919999999997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7.4779</v>
      </c>
      <c r="D405" s="130">
        <f>_xlfn.AGGREGATE(1,6,Graph!D406:I406)</f>
        <v>10.746466666666668</v>
      </c>
      <c r="E405" s="130">
        <f>_xlfn.AGGREGATE(1,6,Graph!J406:N406)</f>
        <v>31.31548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1.3161</v>
      </c>
      <c r="D406" s="128">
        <f>_xlfn.AGGREGATE(1,6,Graph!D407:I407)</f>
        <v>11.002683333333332</v>
      </c>
      <c r="E406" s="128">
        <f>_xlfn.AGGREGATE(1,6,Graph!J407:N407)</f>
        <v>31.41186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7.7937000000000003</v>
      </c>
      <c r="D407" s="88">
        <f>_xlfn.AGGREGATE(1,6,Graph!D408:I408)</f>
        <v>11.653766666666668</v>
      </c>
      <c r="E407" s="88">
        <f>_xlfn.AGGREGATE(1,6,Graph!J408:N408)</f>
        <v>30.262739999999997</v>
      </c>
    </row>
    <row r="408" spans="1:5" ht="13.5" customHeight="1">
      <c r="B408" s="126">
        <f>B393</f>
        <v>2019</v>
      </c>
      <c r="C408" s="128">
        <f>VLOOKUP($B408,'Basic Ratio'!$D$4:$AU$15,'Graph (2)'!A397,FALSE)</f>
        <v>9.3749000000000002</v>
      </c>
      <c r="D408" s="128">
        <f>_xlfn.AGGREGATE(1,6,Graph!D409:I409)</f>
        <v>12.733683333333332</v>
      </c>
      <c r="E408" s="128">
        <f>_xlfn.AGGREGATE(1,6,Graph!J409:N409)</f>
        <v>29.362760000000002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亀田製菓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46.0184</v>
      </c>
      <c r="D414" s="88">
        <f>_xlfn.AGGREGATE(1,6,Graph!D415:I415)</f>
        <v>45.148883333333323</v>
      </c>
      <c r="E414" s="88">
        <f>_xlfn.AGGREGATE(1,6,Graph!J415:N415)</f>
        <v>53.38070000000000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44.503900000000002</v>
      </c>
      <c r="D415" s="128">
        <f>_xlfn.AGGREGATE(1,6,Graph!D416:I416)</f>
        <v>44.708733333333328</v>
      </c>
      <c r="E415" s="128">
        <f>_xlfn.AGGREGATE(1,6,Graph!J416:N416)</f>
        <v>54.238599999999998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46.9148</v>
      </c>
      <c r="D416" s="88">
        <f>_xlfn.AGGREGATE(1,6,Graph!D417:I417)</f>
        <v>43.716450000000009</v>
      </c>
      <c r="E416" s="88">
        <f>_xlfn.AGGREGATE(1,6,Graph!J417:N417)</f>
        <v>53.85988000000001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2.953200000000002</v>
      </c>
      <c r="D417" s="128">
        <f>_xlfn.AGGREGATE(1,6,Graph!D418:I418)</f>
        <v>43.061583333333338</v>
      </c>
      <c r="E417" s="128">
        <f>_xlfn.AGGREGATE(1,6,Graph!J418:N418)</f>
        <v>53.967200000000005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35.983400000000003</v>
      </c>
      <c r="D418" s="88">
        <f>_xlfn.AGGREGATE(1,6,Graph!D419:I419)</f>
        <v>43.307083333333331</v>
      </c>
      <c r="E418" s="88">
        <f>_xlfn.AGGREGATE(1,6,Graph!J419:N419)</f>
        <v>54.933839999999996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40.150399999999998</v>
      </c>
      <c r="D419" s="128">
        <f>_xlfn.AGGREGATE(1,6,Graph!D420:I420)</f>
        <v>43.074883333333332</v>
      </c>
      <c r="E419" s="128">
        <f>_xlfn.AGGREGATE(1,6,Graph!J420:N420)</f>
        <v>54.579840000000004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38.960900000000002</v>
      </c>
      <c r="D420" s="88">
        <f>_xlfn.AGGREGATE(1,6,Graph!D421:I421)</f>
        <v>42.896149999999999</v>
      </c>
      <c r="E420" s="88">
        <f>_xlfn.AGGREGATE(1,6,Graph!J421:N421)</f>
        <v>58.143719999999995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37.885899999999999</v>
      </c>
      <c r="D421" s="128">
        <f>_xlfn.AGGREGATE(1,6,Graph!D422:I422)</f>
        <v>40.905850000000008</v>
      </c>
      <c r="E421" s="128">
        <f>_xlfn.AGGREGATE(1,6,Graph!J422:N422)</f>
        <v>57.927920000000007</v>
      </c>
    </row>
    <row r="422" spans="1:5" ht="13.5" customHeight="1">
      <c r="B422" s="26">
        <f>B423-1</f>
        <v>2018</v>
      </c>
      <c r="C422" s="88">
        <f>VLOOKUP($B422,'Basic Ratio'!$D$4:$AU$15,'Graph (2)'!A412,FALSE)</f>
        <v>37.472200000000001</v>
      </c>
      <c r="D422" s="88">
        <f>_xlfn.AGGREGATE(1,6,Graph!D423:I423)</f>
        <v>41.825366666666667</v>
      </c>
      <c r="E422" s="88">
        <f>_xlfn.AGGREGATE(1,6,Graph!J423:N423)</f>
        <v>56.979299999999988</v>
      </c>
    </row>
    <row r="423" spans="1:5" ht="13.5" customHeight="1">
      <c r="B423" s="126">
        <f>B408</f>
        <v>2019</v>
      </c>
      <c r="C423" s="128">
        <f>VLOOKUP($B423,'Basic Ratio'!$D$4:$AU$15,'Graph (2)'!A412,FALSE)</f>
        <v>37.196599999999997</v>
      </c>
      <c r="D423" s="128">
        <f>_xlfn.AGGREGATE(1,6,Graph!D424:I424)</f>
        <v>42.116949999999996</v>
      </c>
      <c r="E423" s="128">
        <f>_xlfn.AGGREGATE(1,6,Graph!J424:N424)</f>
        <v>55.945039999999992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亀田製菓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79.309520000000006</v>
      </c>
      <c r="D429" s="88">
        <f>_xlfn.AGGREGATE(1,6,Graph!D431:I431)</f>
        <v>69.198526666666666</v>
      </c>
      <c r="E429" s="88">
        <f>_xlfn.AGGREGATE(1,6,Graph!J431:N431)</f>
        <v>9.409573999999999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62.314810000000001</v>
      </c>
      <c r="D430" s="128">
        <f>_xlfn.AGGREGATE(1,6,Graph!D432:I432)</f>
        <v>439.64513166666666</v>
      </c>
      <c r="E430" s="128">
        <f>_xlfn.AGGREGATE(1,6,Graph!J432:N432)</f>
        <v>10.939048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74.404259999999994</v>
      </c>
      <c r="D431" s="88">
        <f>_xlfn.AGGREGATE(1,6,Graph!D433:I433)</f>
        <v>1348.7689716666666</v>
      </c>
      <c r="E431" s="88">
        <f>_xlfn.AGGREGATE(1,6,Graph!J433:N433)</f>
        <v>11.375519999999998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46.01538</v>
      </c>
      <c r="D432" s="128">
        <f>_xlfn.AGGREGATE(1,6,Graph!D434:I434)</f>
        <v>581.64129500000001</v>
      </c>
      <c r="E432" s="128">
        <f>_xlfn.AGGREGATE(1,6,Graph!J434:N434)</f>
        <v>11.8224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05.31579000000001</v>
      </c>
      <c r="D433" s="88">
        <f>_xlfn.AGGREGATE(1,6,Graph!D435:I435)</f>
        <v>843.96839166666666</v>
      </c>
      <c r="E433" s="88">
        <f>_xlfn.AGGREGATE(1,6,Graph!J435:N435)</f>
        <v>13.147073999999998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04.06818</v>
      </c>
      <c r="D434" s="128">
        <f>_xlfn.AGGREGATE(1,6,Graph!D436:I436)</f>
        <v>562.62181333333319</v>
      </c>
      <c r="E434" s="128">
        <f>_xlfn.AGGREGATE(1,6,Graph!J436:N436)</f>
        <v>13.687417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133.78570999999999</v>
      </c>
      <c r="D435" s="88">
        <f>_xlfn.AGGREGATE(1,6,Graph!D437:I437)</f>
        <v>183.89824666666667</v>
      </c>
      <c r="E435" s="88">
        <f>_xlfn.AGGREGATE(1,6,Graph!J437:N437)</f>
        <v>14.103327999999999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49.088239999999999</v>
      </c>
      <c r="D436" s="128">
        <f>_xlfn.AGGREGATE(1,6,Graph!D438:I438)</f>
        <v>109.43579666666666</v>
      </c>
      <c r="E436" s="128">
        <f>_xlfn.AGGREGATE(1,6,Graph!J438:N438)</f>
        <v>14.1091039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40.75573</v>
      </c>
      <c r="D437" s="88">
        <f>_xlfn.AGGREGATE(1,6,Graph!D439:I439)</f>
        <v>115.84352</v>
      </c>
      <c r="E437" s="88">
        <f>_xlfn.AGGREGATE(1,6,Graph!J439:N439)</f>
        <v>13.5411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2.445259999999998</v>
      </c>
      <c r="D438" s="128">
        <f>_xlfn.AGGREGATE(1,6,Graph!D440:I440)</f>
        <v>99.590983333333327</v>
      </c>
      <c r="E438" s="128">
        <f>_xlfn.AGGREGATE(1,6,Graph!J440:N440)</f>
        <v>14.156423999999998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亀田製菓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162.97619</v>
      </c>
      <c r="D444" s="88">
        <f>_xlfn.AGGREGATE(1,6,Graph!D446:I446)</f>
        <v>113.39606333333336</v>
      </c>
      <c r="E444" s="88">
        <f>_xlfn.AGGREGATE(1,6,Graph!J446:N446)</f>
        <v>11.917772000000001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30.33332999999999</v>
      </c>
      <c r="D445" s="128">
        <f>_xlfn.AGGREGATE(1,6,Graph!D447:I447)</f>
        <v>706.38004166666667</v>
      </c>
      <c r="E445" s="128">
        <f>_xlfn.AGGREGATE(1,6,Graph!J447:N447)</f>
        <v>13.725437999999997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48.80851000000001</v>
      </c>
      <c r="D446" s="88">
        <f>_xlfn.AGGREGATE(1,6,Graph!D448:I448)</f>
        <v>1952.6123116666665</v>
      </c>
      <c r="E446" s="88">
        <f>_xlfn.AGGREGATE(1,6,Graph!J448:N448)</f>
        <v>14.39220599999999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112.06153999999999</v>
      </c>
      <c r="D447" s="128">
        <f>_xlfn.AGGREGATE(1,6,Graph!D449:I449)</f>
        <v>790.00526833333322</v>
      </c>
      <c r="E447" s="128">
        <f>_xlfn.AGGREGATE(1,6,Graph!J449:N449)</f>
        <v>15.027738000000003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224.60525999999999</v>
      </c>
      <c r="D448" s="88">
        <f>_xlfn.AGGREGATE(1,6,Graph!D450:I450)</f>
        <v>1100.9119249999999</v>
      </c>
      <c r="E448" s="88">
        <f>_xlfn.AGGREGATE(1,6,Graph!J450:N450)</f>
        <v>16.73836800000000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209.43181999999999</v>
      </c>
      <c r="D449" s="128">
        <f>_xlfn.AGGREGATE(1,6,Graph!D451:I451)</f>
        <v>743.18349166666667</v>
      </c>
      <c r="E449" s="128">
        <f>_xlfn.AGGREGATE(1,6,Graph!J451:N451)</f>
        <v>17.661930000000002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246.21429000000001</v>
      </c>
      <c r="D450" s="88">
        <f>_xlfn.AGGREGATE(1,6,Graph!D452:I452)</f>
        <v>249.91920500000001</v>
      </c>
      <c r="E450" s="88">
        <f>_xlfn.AGGREGATE(1,6,Graph!J452:N452)</f>
        <v>18.167776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89.725489999999994</v>
      </c>
      <c r="D451" s="128">
        <f>_xlfn.AGGREGATE(1,6,Graph!D453:I453)</f>
        <v>158.60814833333333</v>
      </c>
      <c r="E451" s="128">
        <f>_xlfn.AGGREGATE(1,6,Graph!J453:N453)</f>
        <v>18.420961999999996</v>
      </c>
    </row>
    <row r="452" spans="1:5" ht="13.5" customHeight="1">
      <c r="B452" s="26">
        <f>B453-1</f>
        <v>2018</v>
      </c>
      <c r="C452" s="88">
        <f>VLOOKUP($B452,'Basic Ratio'!$D$4:$AU$15,'Graph (2)'!A442,FALSE)</f>
        <v>71.778630000000007</v>
      </c>
      <c r="D452" s="88">
        <f>_xlfn.AGGREGATE(1,6,Graph!D454:I454)</f>
        <v>172.06402333333332</v>
      </c>
      <c r="E452" s="88">
        <f>_xlfn.AGGREGATE(1,6,Graph!J454:N454)</f>
        <v>17.804510000000001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7.131389999999996</v>
      </c>
      <c r="D453" s="128">
        <f>_xlfn.AGGREGATE(1,6,Graph!D455:I455)</f>
        <v>149.71579166666666</v>
      </c>
      <c r="E453" s="128">
        <f>_xlfn.AGGREGATE(1,6,Graph!J455:N455)</f>
        <v>19.28926200000000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亀田製菓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27.738099999999999</v>
      </c>
      <c r="D460" s="88">
        <f>_xlfn.AGGREGATE(1,6,Graph!D461:I461)</f>
        <v>69.153724999999994</v>
      </c>
      <c r="E460" s="88">
        <f>_xlfn.AGGREGATE(1,6,Graph!J461:N461)</f>
        <v>7.9755020000000005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74.5</v>
      </c>
      <c r="D461" s="128">
        <f>_xlfn.AGGREGATE(1,6,Graph!D462:I462)</f>
        <v>511.12240833333334</v>
      </c>
      <c r="E461" s="128">
        <f>_xlfn.AGGREGATE(1,6,Graph!J462:N462)</f>
        <v>8.9345279999999985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9.617019999999997</v>
      </c>
      <c r="D462" s="88">
        <f>_xlfn.AGGREGATE(1,6,Graph!D463:I463)</f>
        <v>1342.0979483333333</v>
      </c>
      <c r="E462" s="88">
        <f>_xlfn.AGGREGATE(1,6,Graph!J463:N463)</f>
        <v>9.775698000000000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34.107689999999998</v>
      </c>
      <c r="D463" s="128">
        <f>_xlfn.AGGREGATE(1,6,Graph!D464:I464)</f>
        <v>593.34184666666658</v>
      </c>
      <c r="E463" s="128">
        <f>_xlfn.AGGREGATE(1,6,Graph!J464:N464)</f>
        <v>10.630730000000002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00.47368</v>
      </c>
      <c r="D464" s="88">
        <f>_xlfn.AGGREGATE(1,6,Graph!D465:I465)</f>
        <v>589.4295166666667</v>
      </c>
      <c r="E464" s="88">
        <f>_xlfn.AGGREGATE(1,6,Graph!J465:N465)</f>
        <v>11.809864000000001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93.545450000000002</v>
      </c>
      <c r="D465" s="128">
        <f>_xlfn.AGGREGATE(1,6,Graph!D466:I466)</f>
        <v>354.93852166666665</v>
      </c>
      <c r="E465" s="128">
        <f>_xlfn.AGGREGATE(1,6,Graph!J466:N466)</f>
        <v>12.60056800000000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50.357140000000001</v>
      </c>
      <c r="D466" s="88">
        <f>_xlfn.AGGREGATE(1,6,Graph!D467:I467)</f>
        <v>166.71906166666665</v>
      </c>
      <c r="E466" s="88">
        <f>_xlfn.AGGREGATE(1,6,Graph!J467:N467)</f>
        <v>12.4031279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10.392160000000001</v>
      </c>
      <c r="D467" s="128">
        <f>_xlfn.AGGREGATE(1,6,Graph!D468:I468)</f>
        <v>83.417376666666669</v>
      </c>
      <c r="E467" s="128">
        <f>_xlfn.AGGREGATE(1,6,Graph!J468:N468)</f>
        <v>13.040822</v>
      </c>
    </row>
    <row r="468" spans="1:5" ht="13.5" customHeight="1">
      <c r="B468" s="26">
        <f>B469-1</f>
        <v>2018</v>
      </c>
      <c r="C468" s="88">
        <f>VLOOKUP($B468,'Basic Ratio'!$D$4:$AU$15,'Graph (2)'!A458,FALSE)</f>
        <v>18.519079999999999</v>
      </c>
      <c r="D468" s="88">
        <f>_xlfn.AGGREGATE(1,6,Graph!D469:I469)</f>
        <v>103.388672</v>
      </c>
      <c r="E468" s="88">
        <f>_xlfn.AGGREGATE(1,6,Graph!J469:N469)</f>
        <v>12.545588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9.89781</v>
      </c>
      <c r="D469" s="128">
        <f>_xlfn.AGGREGATE(1,6,Graph!D470:I470)</f>
        <v>91.983246666666659</v>
      </c>
      <c r="E469" s="128">
        <f>_xlfn.AGGREGATE(1,6,Graph!J470:N470)</f>
        <v>14.349421999999999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亀田製菓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0.88722000000000001</v>
      </c>
      <c r="D475" s="88">
        <f>_xlfn.AGGREGATE(1,6,Graph!D476:I476)</f>
        <v>1.4924033333333331</v>
      </c>
      <c r="E475" s="88">
        <f>_xlfn.AGGREGATE(1,6,Graph!J476:N476)</f>
        <v>2.744306000000000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0.75036000000000003</v>
      </c>
      <c r="D476" s="128">
        <f>_xlfn.AGGREGATE(1,6,Graph!D477:I477)</f>
        <v>1.5525416666666667</v>
      </c>
      <c r="E476" s="128">
        <f>_xlfn.AGGREGATE(1,6,Graph!J477:N477)</f>
        <v>2.6089659999999997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.14212</v>
      </c>
      <c r="D477" s="88">
        <f>_xlfn.AGGREGATE(1,6,Graph!D478:I478)</f>
        <v>1.5808433333333332</v>
      </c>
      <c r="E477" s="88">
        <f>_xlfn.AGGREGATE(1,6,Graph!J478:N478)</f>
        <v>2.2933020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.0022</v>
      </c>
      <c r="D478" s="128">
        <f>_xlfn.AGGREGATE(1,6,Graph!D479:I479)</f>
        <v>1.4885016666666668</v>
      </c>
      <c r="E478" s="128">
        <f>_xlfn.AGGREGATE(1,6,Graph!J479:N479)</f>
        <v>2.2312939999999997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66525999999999996</v>
      </c>
      <c r="D479" s="88">
        <f>_xlfn.AGGREGATE(1,6,Graph!D480:I480)</f>
        <v>1.4310599999999998</v>
      </c>
      <c r="E479" s="88">
        <f>_xlfn.AGGREGATE(1,6,Graph!J480:N480)</f>
        <v>2.2665160000000002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82386999999999999</v>
      </c>
      <c r="D480" s="128">
        <f>_xlfn.AGGREGATE(1,6,Graph!D481:I481)</f>
        <v>1.2967416666666667</v>
      </c>
      <c r="E480" s="128">
        <f>_xlfn.AGGREGATE(1,6,Graph!J481:N481)</f>
        <v>2.140785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76936000000000004</v>
      </c>
      <c r="D481" s="88">
        <f>_xlfn.AGGREGATE(1,6,Graph!D482:I482)</f>
        <v>1.2579416666666667</v>
      </c>
      <c r="E481" s="88">
        <f>_xlfn.AGGREGATE(1,6,Graph!J482:N482)</f>
        <v>2.8816959999999998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13931</v>
      </c>
      <c r="D482" s="128">
        <f>_xlfn.AGGREGATE(1,6,Graph!D483:I483)</f>
        <v>1.1066533333333333</v>
      </c>
      <c r="E482" s="128">
        <f>_xlfn.AGGREGATE(1,6,Graph!J483:N483)</f>
        <v>3.0501519999999998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3917900000000001</v>
      </c>
      <c r="D483" s="88">
        <f>_xlfn.AGGREGATE(1,6,Graph!D484:I484)</f>
        <v>1.3570716666666669</v>
      </c>
      <c r="E483" s="88">
        <f>_xlfn.AGGREGATE(1,6,Graph!J484:N484)</f>
        <v>2.91862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34135</v>
      </c>
      <c r="D484" s="128">
        <f>_xlfn.AGGREGATE(1,6,Graph!D485:I485)</f>
        <v>1.2485983333333335</v>
      </c>
      <c r="E484" s="128">
        <f>_xlfn.AGGREGATE(1,6,Graph!J485:N485)</f>
        <v>2.4664320000000002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亀田製菓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1.5246466666666667</v>
      </c>
      <c r="E490" s="88">
        <f>_xlfn.AGGREGATE(1,6,Graph!J492:N492)</f>
        <v>2.1912560000000001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1.6915399999999998</v>
      </c>
      <c r="E491" s="128">
        <f>_xlfn.AGGREGATE(1,6,Graph!J493:N493)</f>
        <v>2.2100459999999997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0.34387000000000001</v>
      </c>
      <c r="D492" s="88">
        <f>_xlfn.AGGREGATE(1,6,Graph!D494:I494)</f>
        <v>1.647</v>
      </c>
      <c r="E492" s="88">
        <f>_xlfn.AGGREGATE(1,6,Graph!J494:N494)</f>
        <v>1.7268660000000005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0.42997999999999997</v>
      </c>
      <c r="D493" s="128">
        <f>_xlfn.AGGREGATE(1,6,Graph!D495:I495)</f>
        <v>1.04061</v>
      </c>
      <c r="E493" s="128">
        <f>_xlfn.AGGREGATE(1,6,Graph!J495:N495)</f>
        <v>1.7246299999999999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0.12619</v>
      </c>
      <c r="D494" s="88">
        <f>_xlfn.AGGREGATE(1,6,Graph!D496:I496)</f>
        <v>0.92471749999999997</v>
      </c>
      <c r="E494" s="88">
        <f>_xlfn.AGGREGATE(1,6,Graph!J496:N496)</f>
        <v>1.8191940000000002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0.17807999999999999</v>
      </c>
      <c r="D495" s="128">
        <f>_xlfn.AGGREGATE(1,6,Graph!D497:I497)</f>
        <v>0.79776333333333327</v>
      </c>
      <c r="E495" s="128">
        <f>_xlfn.AGGREGATE(1,6,Graph!J497:N497)</f>
        <v>1.684928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0.41621000000000002</v>
      </c>
      <c r="D496" s="88">
        <f>_xlfn.AGGREGATE(1,6,Graph!D498:I498)</f>
        <v>0.77148666666666665</v>
      </c>
      <c r="E496" s="88">
        <f>_xlfn.AGGREGATE(1,6,Graph!J498:N498)</f>
        <v>1.8512920000000002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0.70770999999999995</v>
      </c>
      <c r="D497" s="128">
        <f>_xlfn.AGGREGATE(1,6,Graph!D499:I499)</f>
        <v>0.70007666666666657</v>
      </c>
      <c r="E497" s="128">
        <f>_xlfn.AGGREGATE(1,6,Graph!J499:N499)</f>
        <v>3.2703274999999996</v>
      </c>
    </row>
    <row r="498" spans="1:5" ht="13.5" customHeight="1">
      <c r="B498" s="26">
        <f>B499-1</f>
        <v>2018</v>
      </c>
      <c r="C498" s="88">
        <f>VLOOKUP($B498,'Basic Ratio'!$D$4:$AU$15,'Graph (2)'!A488,FALSE)</f>
        <v>0.93098000000000003</v>
      </c>
      <c r="D498" s="88">
        <f>_xlfn.AGGREGATE(1,6,Graph!D500:I500)</f>
        <v>1.1009066666666667</v>
      </c>
      <c r="E498" s="88">
        <f>_xlfn.AGGREGATE(1,6,Graph!J500:N500)</f>
        <v>3.037577499999999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0.90734999999999999</v>
      </c>
      <c r="D499" s="128">
        <f>_xlfn.AGGREGATE(1,6,Graph!D501:I501)</f>
        <v>1.0300366666666665</v>
      </c>
      <c r="E499" s="128">
        <f>_xlfn.AGGREGATE(1,6,Graph!J501:N501)</f>
        <v>2.5070675000000002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亀田製菓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5.2128800000000002</v>
      </c>
      <c r="D505" s="88">
        <f>_xlfn.AGGREGATE(1,6,Graph!D507:I507)</f>
        <v>2.6417999999999999</v>
      </c>
      <c r="E505" s="88">
        <f>_xlfn.AGGREGATE(1,6,Graph!J507:N507)</f>
        <v>4.1617799999999994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.3127</v>
      </c>
      <c r="D506" s="128">
        <f>_xlfn.AGGREGATE(1,6,Graph!D508:I508)</f>
        <v>2.9416816666666663</v>
      </c>
      <c r="E506" s="128">
        <f>_xlfn.AGGREGATE(1,6,Graph!J508:N508)</f>
        <v>4.0945519999999993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2.13469</v>
      </c>
      <c r="D507" s="88">
        <f>_xlfn.AGGREGATE(1,6,Graph!D509:I509)</f>
        <v>3.5899350000000001</v>
      </c>
      <c r="E507" s="88">
        <f>_xlfn.AGGREGATE(1,6,Graph!J509:N509)</f>
        <v>3.2844039999999999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3.2927399999999998</v>
      </c>
      <c r="D508" s="128">
        <f>_xlfn.AGGREGATE(1,6,Graph!D510:I510)</f>
        <v>2.9965550000000003</v>
      </c>
      <c r="E508" s="128">
        <f>_xlfn.AGGREGATE(1,6,Graph!J510:N510)</f>
        <v>3.1027360000000002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.4871700000000001</v>
      </c>
      <c r="D509" s="88">
        <f>_xlfn.AGGREGATE(1,6,Graph!D511:I511)</f>
        <v>3.1279866666666667</v>
      </c>
      <c r="E509" s="88">
        <f>_xlfn.AGGREGATE(1,6,Graph!J511:N511)</f>
        <v>3.18743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1.8445100000000001</v>
      </c>
      <c r="D510" s="128">
        <f>_xlfn.AGGREGATE(1,6,Graph!D512:I512)</f>
        <v>2.7075050000000007</v>
      </c>
      <c r="E510" s="128">
        <f>_xlfn.AGGREGATE(1,6,Graph!J512:N512)</f>
        <v>2.9571039999999997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3.7616999999999998</v>
      </c>
      <c r="D511" s="88">
        <f>_xlfn.AGGREGATE(1,6,Graph!D513:I513)</f>
        <v>2.5563249999999997</v>
      </c>
      <c r="E511" s="88">
        <f>_xlfn.AGGREGATE(1,6,Graph!J513:N513)</f>
        <v>3.916253999999999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9.8367900000000006</v>
      </c>
      <c r="D512" s="128">
        <f>_xlfn.AGGREGATE(1,6,Graph!D514:I514)</f>
        <v>3.3049949999999999</v>
      </c>
      <c r="E512" s="128">
        <f>_xlfn.AGGREGATE(1,6,Graph!J514:N514)</f>
        <v>3.90957</v>
      </c>
    </row>
    <row r="513" spans="1:5" ht="13.5" customHeight="1">
      <c r="B513" s="26">
        <f>B514-1</f>
        <v>2018</v>
      </c>
      <c r="C513" s="88">
        <f>VLOOKUP($B513,'Basic Ratio'!$D$4:$AU$15,'Graph (2)'!A503,FALSE)</f>
        <v>5.3944799999999997</v>
      </c>
      <c r="D513" s="88">
        <f>_xlfn.AGGREGATE(1,6,Graph!D515:I515)</f>
        <v>5.5907499999999999</v>
      </c>
      <c r="E513" s="88">
        <f>_xlfn.AGGREGATE(1,6,Graph!J515:N515)</f>
        <v>3.692024</v>
      </c>
    </row>
    <row r="514" spans="1:5" ht="13.5" customHeight="1">
      <c r="B514" s="126">
        <f>B499</f>
        <v>2019</v>
      </c>
      <c r="C514" s="128">
        <f>VLOOKUP($B514,'Basic Ratio'!$D$4:$AU$15,'Graph (2)'!A503,FALSE)</f>
        <v>2.5931199999999999</v>
      </c>
      <c r="D514" s="128">
        <f>_xlfn.AGGREGATE(1,6,Graph!D516:I516)</f>
        <v>2.5885549999999999</v>
      </c>
      <c r="E514" s="128">
        <f>_xlfn.AGGREGATE(1,6,Graph!J516:N516)</f>
        <v>2.9504219999999997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亀田製菓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2.8601266666666665</v>
      </c>
      <c r="E520" s="88">
        <f>_xlfn.AGGREGATE(1,6,Graph!J522:N522)</f>
        <v>3.3327280000000004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3.540763333333333</v>
      </c>
      <c r="E521" s="128">
        <f>_xlfn.AGGREGATE(1,6,Graph!J523:N523)</f>
        <v>3.4501939999999998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0.64270000000000005</v>
      </c>
      <c r="D522" s="88">
        <f>_xlfn.AGGREGATE(1,6,Graph!D524:I524)</f>
        <v>3.734996666666667</v>
      </c>
      <c r="E522" s="88">
        <f>_xlfn.AGGREGATE(1,6,Graph!J524:N524)</f>
        <v>2.45567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1.41272</v>
      </c>
      <c r="D523" s="128">
        <f>_xlfn.AGGREGATE(1,6,Graph!D525:I525)</f>
        <v>2.21902</v>
      </c>
      <c r="E523" s="128">
        <f>_xlfn.AGGREGATE(1,6,Graph!J525:N525)</f>
        <v>2.385284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0.28208</v>
      </c>
      <c r="D524" s="88">
        <f>_xlfn.AGGREGATE(1,6,Graph!D526:I526)</f>
        <v>2.3250500000000001</v>
      </c>
      <c r="E524" s="88">
        <f>_xlfn.AGGREGATE(1,6,Graph!J526:N526)</f>
        <v>2.5432999999999999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0.39868999999999999</v>
      </c>
      <c r="D525" s="128">
        <f>_xlfn.AGGREGATE(1,6,Graph!D527:I527)</f>
        <v>1.5105866666666667</v>
      </c>
      <c r="E525" s="128">
        <f>_xlfn.AGGREGATE(1,6,Graph!J527:N527)</f>
        <v>2.3091100000000004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2.0349900000000001</v>
      </c>
      <c r="D526" s="88">
        <f>_xlfn.AGGREGATE(1,6,Graph!D528:I528)</f>
        <v>1.37174</v>
      </c>
      <c r="E526" s="88">
        <f>_xlfn.AGGREGATE(1,6,Graph!J528:N528)</f>
        <v>2.5005759999999997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6.1103800000000001</v>
      </c>
      <c r="D527" s="128">
        <f>_xlfn.AGGREGATE(1,6,Graph!D529:I529)</f>
        <v>1.3559000000000001</v>
      </c>
      <c r="E527" s="128">
        <f>_xlfn.AGGREGATE(1,6,Graph!J529:N529)</f>
        <v>4.1310900000000004</v>
      </c>
    </row>
    <row r="528" spans="1:5" ht="13.5" customHeight="1">
      <c r="B528" s="26">
        <f>B529-1</f>
        <v>2018</v>
      </c>
      <c r="C528" s="88">
        <f>VLOOKUP($B528,'Basic Ratio'!$D$4:$AU$15,'Graph (2)'!A518,FALSE)</f>
        <v>3.6084100000000001</v>
      </c>
      <c r="D528" s="88">
        <f>_xlfn.AGGREGATE(1,6,Graph!D530:I530)</f>
        <v>4.4229500000000002</v>
      </c>
      <c r="E528" s="88">
        <f>_xlfn.AGGREGATE(1,6,Graph!J530:N530)</f>
        <v>3.7955325000000002</v>
      </c>
    </row>
    <row r="529" spans="1:5" ht="13.5" customHeight="1">
      <c r="B529" s="126">
        <f>B514</f>
        <v>2019</v>
      </c>
      <c r="C529" s="128">
        <f>VLOOKUP($B529,'Basic Ratio'!$D$4:$AU$15,'Graph (2)'!A518,FALSE)</f>
        <v>1.7541199999999999</v>
      </c>
      <c r="D529" s="128">
        <f>_xlfn.AGGREGATE(1,6,Graph!D531:I531)</f>
        <v>2.0193633333333332</v>
      </c>
      <c r="E529" s="128">
        <f>_xlfn.AGGREGATE(1,6,Graph!J531:N531)</f>
        <v>2.9697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亀田製菓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4215800000000001</v>
      </c>
      <c r="D536" s="88">
        <f>_xlfn.AGGREGATE(1,6,Graph!D537:I537)</f>
        <v>3.1500016666666668</v>
      </c>
      <c r="E536" s="88">
        <f>_xlfn.AGGREGATE(1,6,Graph!J537:N537)</f>
        <v>2.9326340000000002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3435700000000002</v>
      </c>
      <c r="D537" s="128">
        <f>_xlfn.AGGREGATE(1,6,Graph!D538:I538)</f>
        <v>3.2694399999999999</v>
      </c>
      <c r="E537" s="128">
        <f>_xlfn.AGGREGATE(1,6,Graph!J538:N538)</f>
        <v>2.8099620000000001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06413</v>
      </c>
      <c r="D538" s="88">
        <f>_xlfn.AGGREGATE(1,6,Graph!D539:I539)</f>
        <v>3.5699700000000001</v>
      </c>
      <c r="E538" s="88">
        <f>_xlfn.AGGREGATE(1,6,Graph!J539:N539)</f>
        <v>2.8997280000000001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6002299999999998</v>
      </c>
      <c r="D539" s="128">
        <f>_xlfn.AGGREGATE(1,6,Graph!D540:I540)</f>
        <v>4.0373683333333332</v>
      </c>
      <c r="E539" s="128">
        <f>_xlfn.AGGREGATE(1,6,Graph!J540:N540)</f>
        <v>3.2115379999999996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4.3017500000000002</v>
      </c>
      <c r="D540" s="88">
        <f>_xlfn.AGGREGATE(1,6,Graph!D541:I541)</f>
        <v>4.4059249999999999</v>
      </c>
      <c r="E540" s="88">
        <f>_xlfn.AGGREGATE(1,6,Graph!J541:N541)</f>
        <v>3.4730139999999992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4.5076799999999997</v>
      </c>
      <c r="D541" s="128">
        <f>_xlfn.AGGREGATE(1,6,Graph!D542:I542)</f>
        <v>5.0762950000000009</v>
      </c>
      <c r="E541" s="128">
        <f>_xlfn.AGGREGATE(1,6,Graph!J542:N542)</f>
        <v>3.7567679999999997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4.7708300000000001</v>
      </c>
      <c r="D542" s="88">
        <f>_xlfn.AGGREGATE(1,6,Graph!D543:I543)</f>
        <v>4.69407</v>
      </c>
      <c r="E542" s="88">
        <f>_xlfn.AGGREGATE(1,6,Graph!J543:N543)</f>
        <v>3.467908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4.64757</v>
      </c>
      <c r="D543" s="128">
        <f>_xlfn.AGGREGATE(1,6,Graph!D544:I544)</f>
        <v>4.7779916666666669</v>
      </c>
      <c r="E543" s="128">
        <f>_xlfn.AGGREGATE(1,6,Graph!J544:N544)</f>
        <v>3.1439859999999999</v>
      </c>
    </row>
    <row r="544" spans="1:5" ht="13.5" customHeight="1">
      <c r="B544" s="26">
        <f>B545-1</f>
        <v>2018</v>
      </c>
      <c r="C544" s="88">
        <f>VLOOKUP($B544,'Basic Ratio'!$D$4:$AU$15,'Graph (2)'!A534,FALSE)</f>
        <v>4.3750900000000001</v>
      </c>
      <c r="D544" s="88">
        <f>_xlfn.AGGREGATE(1,6,Graph!D545:I545)</f>
        <v>4.4797749999999992</v>
      </c>
      <c r="E544" s="88">
        <f>_xlfn.AGGREGATE(1,6,Graph!J545:N545)</f>
        <v>3.1326759999999996</v>
      </c>
    </row>
    <row r="545" spans="1:5" ht="13.5" customHeight="1">
      <c r="B545" s="126">
        <f>B529</f>
        <v>2019</v>
      </c>
      <c r="C545" s="128">
        <f>VLOOKUP($B545,'Basic Ratio'!$D$4:$AU$15,'Graph (2)'!A534,FALSE)</f>
        <v>4.2057500000000001</v>
      </c>
      <c r="D545" s="128">
        <f>_xlfn.AGGREGATE(1,6,Graph!D546:I546)</f>
        <v>4.2475016666666656</v>
      </c>
      <c r="E545" s="128">
        <f>_xlfn.AGGREGATE(1,6,Graph!J546:N546)</f>
        <v>3.319576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亀田製菓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4.260628147438966</v>
      </c>
      <c r="D551" s="88">
        <f>_xlfn.AGGREGATE(1,6,Graph!D553:I553)</f>
        <v>16.79704945125734</v>
      </c>
      <c r="E551" s="88">
        <f>_xlfn.AGGREGATE(1,6,Graph!J553:N553)</f>
        <v>12.22587305104099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4.181814023642731</v>
      </c>
      <c r="D552" s="128">
        <f>_xlfn.AGGREGATE(1,6,Graph!D554:I554)</f>
        <v>22.207549851234223</v>
      </c>
      <c r="E552" s="128">
        <f>_xlfn.AGGREGATE(1,6,Graph!J554:N554)</f>
        <v>16.519178052731803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8.769236162464985</v>
      </c>
      <c r="D553" s="88">
        <f>_xlfn.AGGREGATE(1,6,Graph!D555:I555)</f>
        <v>20.207924892859193</v>
      </c>
      <c r="E553" s="88">
        <f>_xlfn.AGGREGATE(1,6,Graph!J555:N555)</f>
        <v>16.557372528417019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7.043410477787091</v>
      </c>
      <c r="D554" s="128">
        <f>_xlfn.AGGREGATE(1,6,Graph!D556:I556)</f>
        <v>21.351138700377408</v>
      </c>
      <c r="E554" s="128">
        <f>_xlfn.AGGREGATE(1,6,Graph!J556:N556)</f>
        <v>19.234125855662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31.13863064087062</v>
      </c>
      <c r="D555" s="88">
        <f>_xlfn.AGGREGATE(1,6,Graph!D557:I557)</f>
        <v>31.260628500801321</v>
      </c>
      <c r="E555" s="88">
        <f>_xlfn.AGGREGATE(1,6,Graph!J557:N557)</f>
        <v>24.479535634713073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3.776493249433678</v>
      </c>
      <c r="D556" s="128">
        <f>_xlfn.AGGREGATE(1,6,Graph!D558:I558)</f>
        <v>28.533419145465686</v>
      </c>
      <c r="E556" s="128">
        <f>_xlfn.AGGREGATE(1,6,Graph!J558:N558)</f>
        <v>26.179190210968596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39.303152788388083</v>
      </c>
      <c r="D557" s="88">
        <f>_xlfn.AGGREGATE(1,6,Graph!D559:I559)</f>
        <v>23.011943795426234</v>
      </c>
      <c r="E557" s="88">
        <f>_xlfn.AGGREGATE(1,6,Graph!J559:N559)</f>
        <v>26.418803152427039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6.355707500000001</v>
      </c>
      <c r="D558" s="128">
        <f>_xlfn.AGGREGATE(1,6,Graph!D560:I560)</f>
        <v>19.505171677686402</v>
      </c>
      <c r="E558" s="128">
        <f>_xlfn.AGGREGATE(1,6,Graph!J560:N560)</f>
        <v>21.311380215173482</v>
      </c>
    </row>
    <row r="559" spans="1:5" ht="13.5" customHeight="1">
      <c r="B559" s="26">
        <f>B560-1</f>
        <v>2018</v>
      </c>
      <c r="C559" s="88">
        <f>VLOOKUP($B559,'Basic Ratio'!$D$4:$AU$15,'Graph (2)'!A549,FALSE)</f>
        <v>25.537852712135038</v>
      </c>
      <c r="D559" s="88">
        <f>_xlfn.AGGREGATE(1,6,Graph!D561:I561)</f>
        <v>27.108880395976001</v>
      </c>
      <c r="E559" s="88">
        <f>_xlfn.AGGREGATE(1,6,Graph!J561:N561)</f>
        <v>18.35867111503395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23.519357017820887</v>
      </c>
      <c r="D560" s="128">
        <f>_xlfn.AGGREGATE(1,6,Graph!D562:I562)</f>
        <v>25.982846787047475</v>
      </c>
      <c r="E560" s="128">
        <f>_xlfn.AGGREGATE(1,6,Graph!J562:N562)</f>
        <v>21.082473167617263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亀田製菓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0284627563350135</v>
      </c>
      <c r="D566" s="88">
        <f>_xlfn.AGGREGATE(1,6,Graph!D568:I568)</f>
        <v>0.95440837429928393</v>
      </c>
      <c r="E566" s="88">
        <f>_xlfn.AGGREGATE(1,6,Graph!J568:N568)</f>
        <v>2.482170848390846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672222737306842</v>
      </c>
      <c r="D567" s="128">
        <f>_xlfn.AGGREGATE(1,6,Graph!D569:I569)</f>
        <v>1.1287837859854684</v>
      </c>
      <c r="E567" s="128">
        <f>_xlfn.AGGREGATE(1,6,Graph!J569:N569)</f>
        <v>2.54495652900469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5974294031051643</v>
      </c>
      <c r="D568" s="88">
        <f>_xlfn.AGGREGATE(1,6,Graph!D570:I570)</f>
        <v>1.4516179934629971</v>
      </c>
      <c r="E568" s="88">
        <f>_xlfn.AGGREGATE(1,6,Graph!J570:N570)</f>
        <v>2.6735946480624051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7386246706005983</v>
      </c>
      <c r="D569" s="128">
        <f>_xlfn.AGGREGATE(1,6,Graph!D571:I571)</f>
        <v>1.6282371210974997</v>
      </c>
      <c r="E569" s="128">
        <f>_xlfn.AGGREGATE(1,6,Graph!J571:N571)</f>
        <v>3.1038761366733723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4282553078736449</v>
      </c>
      <c r="D570" s="88">
        <f>_xlfn.AGGREGATE(1,6,Graph!D572:I572)</f>
        <v>2.7175759825973533</v>
      </c>
      <c r="E570" s="88">
        <f>_xlfn.AGGREGATE(1,6,Graph!J572:N572)</f>
        <v>3.6444699883991403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1894543441882024</v>
      </c>
      <c r="D571" s="128">
        <f>_xlfn.AGGREGATE(1,6,Graph!D573:I573)</f>
        <v>2.6195862441445183</v>
      </c>
      <c r="E571" s="128">
        <f>_xlfn.AGGREGATE(1,6,Graph!J573:N573)</f>
        <v>4.1632300766698735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3326529437101855</v>
      </c>
      <c r="D572" s="88">
        <f>_xlfn.AGGREGATE(1,6,Graph!D574:I574)</f>
        <v>2.3642137306077773</v>
      </c>
      <c r="E572" s="88">
        <f>_xlfn.AGGREGATE(1,6,Graph!J574:N574)</f>
        <v>3.9220385594169151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2668256863770422</v>
      </c>
      <c r="D573" s="128">
        <f>_xlfn.AGGREGATE(1,6,Graph!D575:I575)</f>
        <v>2.0271286394308361</v>
      </c>
      <c r="E573" s="128">
        <f>_xlfn.AGGREGATE(1,6,Graph!J575:N575)</f>
        <v>3.3743903000597522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1952108054744026</v>
      </c>
      <c r="D574" s="88">
        <f>_xlfn.AGGREGATE(1,6,Graph!D576:I576)</f>
        <v>1.9563994819340342</v>
      </c>
      <c r="E574" s="88">
        <f>_xlfn.AGGREGATE(1,6,Graph!J576:N576)</f>
        <v>3.0731519154284248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9713231420522226</v>
      </c>
      <c r="D575" s="128">
        <f>_xlfn.AGGREGATE(1,6,Graph!D577:I577)</f>
        <v>1.9212920948721652</v>
      </c>
      <c r="E575" s="128">
        <f>_xlfn.AGGREGATE(1,6,Graph!J577:N577)</f>
        <v>3.6399146871453851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亀田製菓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3590715300805307</v>
      </c>
      <c r="D581" s="197">
        <f>_xlfn.AGGREGATE(1,6,Graph!D583:I583)</f>
        <v>0.37827318551094252</v>
      </c>
      <c r="E581" s="197">
        <f>_xlfn.AGGREGATE(1,6,Graph!J583:N583)</f>
        <v>0.35990798963940851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0509442248572685</v>
      </c>
      <c r="D582" s="198">
        <f>_xlfn.AGGREGATE(1,6,Graph!D584:I584)</f>
        <v>0.40103462669667517</v>
      </c>
      <c r="E582" s="198">
        <f>_xlfn.AGGREGATE(1,6,Graph!J584:N584)</f>
        <v>0.5062277428810818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17804363124560169</v>
      </c>
      <c r="D583" s="197">
        <f>_xlfn.AGGREGATE(1,6,Graph!D585:I585)</f>
        <v>0.28256489382985833</v>
      </c>
      <c r="E583" s="197">
        <f>_xlfn.AGGREGATE(1,6,Graph!J585:N585)</f>
        <v>0.52117698096205123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1958333333333332</v>
      </c>
      <c r="D584" s="198">
        <f>_xlfn.AGGREGATE(1,6,Graph!D586:I586)</f>
        <v>0.28402048496782384</v>
      </c>
      <c r="E584" s="198">
        <f>_xlfn.AGGREGATE(1,6,Graph!J586:N586)</f>
        <v>0.4853966437170427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17154054868857402</v>
      </c>
      <c r="D585" s="197">
        <f>_xlfn.AGGREGATE(1,6,Graph!D587:I587)</f>
        <v>0.27282323307049083</v>
      </c>
      <c r="E585" s="197">
        <f>_xlfn.AGGREGATE(1,6,Graph!J587:N587)</f>
        <v>0.47194908170760036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17050341512775108</v>
      </c>
      <c r="D586" s="198">
        <f>_xlfn.AGGREGATE(1,6,Graph!D588:I588)</f>
        <v>0.27750943086989643</v>
      </c>
      <c r="E586" s="198">
        <f>_xlfn.AGGREGATE(1,6,Graph!J588:N588)</f>
        <v>0.4589748985062389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8053293856402667</v>
      </c>
      <c r="D587" s="197">
        <f>_xlfn.AGGREGATE(1,6,Graph!D589:I589)</f>
        <v>0.26473899283980279</v>
      </c>
      <c r="E587" s="197">
        <f>_xlfn.AGGREGATE(1,6,Graph!J589:N589)</f>
        <v>0.61616838856700407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1532846715328466</v>
      </c>
      <c r="D588" s="198">
        <f>_xlfn.AGGREGATE(1,6,Graph!D590:I590)</f>
        <v>0.27843813420361824</v>
      </c>
      <c r="E588" s="198">
        <f>_xlfn.AGGREGATE(1,6,Graph!J590:N590)</f>
        <v>0.46355093386743107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3943661971830985</v>
      </c>
      <c r="D589" s="197">
        <f>_xlfn.AGGREGATE(1,6,Graph!D591:I591)</f>
        <v>0.45421818852704376</v>
      </c>
      <c r="E589" s="197">
        <f>_xlfn.AGGREGATE(1,6,Graph!J591:N591)</f>
        <v>0.45864978812364504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4064530584808425</v>
      </c>
      <c r="D590" s="198">
        <f>_xlfn.AGGREGATE(1,6,Graph!D592:I592)</f>
        <v>0.46607979518295983</v>
      </c>
      <c r="E590" s="198">
        <f>_xlfn.AGGREGATE(1,6,Graph!J592:N592)</f>
        <v>0.51806884231702022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亀田製菓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719257060001381E-2</v>
      </c>
      <c r="D596" s="199">
        <f>_xlfn.AGGREGATE(1,6,Graph!D598:I598)</f>
        <v>1.8823136576046739E-2</v>
      </c>
      <c r="E596" s="199">
        <f>_xlfn.AGGREGATE(1,6,Graph!J598:N598)</f>
        <v>7.1672347422798002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5386642944219301E-2</v>
      </c>
      <c r="D597" s="200">
        <f>_xlfn.AGGREGATE(1,6,Graph!D599:I599)</f>
        <v>1.756708994901229E-2</v>
      </c>
      <c r="E597" s="200">
        <f>_xlfn.AGGREGATE(1,6,Graph!J599:N599)</f>
        <v>7.6987206673533398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5078821110349555E-2</v>
      </c>
      <c r="D598" s="199">
        <f>_xlfn.AGGREGATE(1,6,Graph!D600:I600)</f>
        <v>1.7454325784741171E-2</v>
      </c>
      <c r="E598" s="199">
        <f>_xlfn.AGGREGATE(1,6,Graph!J600:N600)</f>
        <v>7.9682068164767833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419987605421281E-2</v>
      </c>
      <c r="D599" s="200">
        <f>_xlfn.AGGREGATE(1,6,Graph!D601:I601)</f>
        <v>1.8962955961752712E-2</v>
      </c>
      <c r="E599" s="200">
        <f>_xlfn.AGGREGATE(1,6,Graph!J601:N601)</f>
        <v>8.0259324455406816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3413484205563413E-2</v>
      </c>
      <c r="D600" s="199">
        <f>_xlfn.AGGREGATE(1,6,Graph!D602:I602)</f>
        <v>1.9822536715810749E-2</v>
      </c>
      <c r="E600" s="199">
        <f>_xlfn.AGGREGATE(1,6,Graph!J602:N602)</f>
        <v>8.0458529634892417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5621740642021091E-2</v>
      </c>
      <c r="D601" s="200">
        <f>_xlfn.AGGREGATE(1,6,Graph!D603:I603)</f>
        <v>2.3219294481371489E-2</v>
      </c>
      <c r="E601" s="200">
        <f>_xlfn.AGGREGATE(1,6,Graph!J603:N603)</f>
        <v>8.6525968582229079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718392237763823E-2</v>
      </c>
      <c r="D602" s="199">
        <f>_xlfn.AGGREGATE(1,6,Graph!D604:I604)</f>
        <v>2.5685422716971246E-2</v>
      </c>
      <c r="E602" s="199">
        <f>_xlfn.AGGREGATE(1,6,Graph!J604:N604)</f>
        <v>0.10556935323465325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8511158986801647E-2</v>
      </c>
      <c r="D603" s="200">
        <f>_xlfn.AGGREGATE(1,6,Graph!D605:I605)</f>
        <v>2.7719686808407983E-2</v>
      </c>
      <c r="E603" s="200">
        <f>_xlfn.AGGREGATE(1,6,Graph!J605:N605)</f>
        <v>8.0746552419516601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2.0666261445854001E-2</v>
      </c>
      <c r="D604" s="199">
        <f>_xlfn.AGGREGATE(1,6,Graph!D606:I606)</f>
        <v>3.0143159683302088E-2</v>
      </c>
      <c r="E604" s="199">
        <f>_xlfn.AGGREGATE(1,6,Graph!J606:N606)</f>
        <v>8.1487824561187389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0306680027983134E-2</v>
      </c>
      <c r="D605" s="200">
        <f>_xlfn.AGGREGATE(1,6,Graph!D607:I607)</f>
        <v>3.0056262194924865E-2</v>
      </c>
      <c r="E605" s="200">
        <f>_xlfn.AGGREGATE(1,6,Graph!J607:N607)</f>
        <v>9.117426822939209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Kameda Seika CO., Ltd. (TSE:2220) </v>
      </c>
      <c r="C5" s="23" t="str">
        <f>Assumptions!B2</f>
        <v>TSE:2220</v>
      </c>
      <c r="D5" s="41" t="str">
        <f>Assumptions!C2</f>
        <v>亀田製菓</v>
      </c>
      <c r="E5" s="185">
        <v>364.78259229999998</v>
      </c>
      <c r="F5" s="185">
        <v>297.90452199999999</v>
      </c>
      <c r="G5" s="185">
        <v>323.91263229999998</v>
      </c>
      <c r="H5" s="185">
        <v>536.04938479999998</v>
      </c>
      <c r="I5" s="185">
        <v>645.25577399999997</v>
      </c>
      <c r="J5" s="185">
        <v>1030.0659016</v>
      </c>
      <c r="K5" s="185">
        <v>944.64007679999997</v>
      </c>
      <c r="L5" s="185">
        <v>1028.9565399999999</v>
      </c>
      <c r="M5" s="185">
        <v>1083.7466924</v>
      </c>
      <c r="N5" s="185">
        <v>1119.5794629</v>
      </c>
      <c r="O5" s="185">
        <v>1042.6130966000001</v>
      </c>
      <c r="P5" s="32"/>
      <c r="Y5" s="23" t="str">
        <f t="shared" ref="Y5:Y16" si="13">D5</f>
        <v>亀田製菓</v>
      </c>
      <c r="Z5" s="23">
        <v>124.75620000000001</v>
      </c>
      <c r="AA5" s="23">
        <v>145.36069000000001</v>
      </c>
      <c r="AB5" s="23">
        <v>144.64930000000001</v>
      </c>
      <c r="AC5" s="23">
        <v>185.20360650000001</v>
      </c>
      <c r="AD5" s="23">
        <v>277.30766999999997</v>
      </c>
      <c r="AE5" s="23">
        <v>279.16922199999999</v>
      </c>
      <c r="AF5" s="23">
        <v>322.85176949999999</v>
      </c>
      <c r="AG5" s="23">
        <v>348.1505664</v>
      </c>
      <c r="AH5" s="23">
        <v>294.1056888</v>
      </c>
      <c r="AI5" s="23">
        <v>364.78259229999998</v>
      </c>
      <c r="AJ5" s="23">
        <v>297.90452199999999</v>
      </c>
      <c r="AK5" s="23">
        <v>323.91263229999998</v>
      </c>
      <c r="AL5" s="23">
        <v>536.04938479999998</v>
      </c>
      <c r="AM5" s="23">
        <v>645.25577399999997</v>
      </c>
      <c r="AN5" s="23">
        <v>1030.0659016</v>
      </c>
      <c r="AO5" s="23">
        <v>944.64007679999997</v>
      </c>
      <c r="AP5" s="23">
        <v>1028.9565399999999</v>
      </c>
      <c r="AQ5" s="23">
        <v>1083.7466924</v>
      </c>
      <c r="AR5" s="23">
        <v>1119.5794629</v>
      </c>
      <c r="AS5" s="23">
        <v>1042.6130966000001</v>
      </c>
    </row>
    <row r="6" spans="1:46" ht="13.5" customHeight="1">
      <c r="B6" s="23" t="str">
        <f>Assumptions!A3</f>
        <v xml:space="preserve">Yamazaki Baking Co. Ltd. (TSE:2212) </v>
      </c>
      <c r="C6" s="23" t="str">
        <f>Assumptions!B3</f>
        <v>TSE:2212</v>
      </c>
      <c r="D6" s="123" t="str">
        <f>Assumptions!C3</f>
        <v>山崎製パン</v>
      </c>
      <c r="E6" s="186">
        <v>2542.2992399999998</v>
      </c>
      <c r="F6" s="186">
        <v>2128.0015199999998</v>
      </c>
      <c r="G6" s="186">
        <v>2603.9394851000002</v>
      </c>
      <c r="H6" s="186">
        <v>2809.8974976</v>
      </c>
      <c r="I6" s="186">
        <v>2682.062097</v>
      </c>
      <c r="J6" s="186">
        <v>4755.8685045000002</v>
      </c>
      <c r="K6" s="186">
        <v>5203.0708482999999</v>
      </c>
      <c r="L6" s="186">
        <v>5025.1760457999999</v>
      </c>
      <c r="M6" s="186">
        <v>4800.0148963000001</v>
      </c>
      <c r="N6" s="186">
        <v>3904.3509089999998</v>
      </c>
      <c r="O6" s="186">
        <v>4906.5215055999997</v>
      </c>
      <c r="P6" s="32"/>
      <c r="Y6" s="23" t="str">
        <f t="shared" si="13"/>
        <v>山崎製パン</v>
      </c>
      <c r="Z6" s="23" t="e">
        <v>#N/A</v>
      </c>
      <c r="AA6" s="23" t="e">
        <v>#N/A</v>
      </c>
      <c r="AB6" s="23">
        <v>1461.6123708</v>
      </c>
      <c r="AC6" s="23">
        <v>2233.8935553000001</v>
      </c>
      <c r="AD6" s="23">
        <v>2226.6166490000001</v>
      </c>
      <c r="AE6" s="23">
        <v>2026.0345976000001</v>
      </c>
      <c r="AF6" s="23">
        <v>2364.2592605</v>
      </c>
      <c r="AG6" s="23">
        <v>2075.6671999999999</v>
      </c>
      <c r="AH6" s="23">
        <v>2321.1408000000001</v>
      </c>
      <c r="AI6" s="23">
        <v>2542.2992399999998</v>
      </c>
      <c r="AJ6" s="23">
        <v>2128.0015199999998</v>
      </c>
      <c r="AK6" s="23">
        <v>2603.9394851000002</v>
      </c>
      <c r="AL6" s="23">
        <v>2809.8974976</v>
      </c>
      <c r="AM6" s="23">
        <v>2682.062097</v>
      </c>
      <c r="AN6" s="23">
        <v>4755.8685045000002</v>
      </c>
      <c r="AO6" s="23">
        <v>5203.0708482999999</v>
      </c>
      <c r="AP6" s="23">
        <v>5025.1760457999999</v>
      </c>
      <c r="AQ6" s="23">
        <v>4800.0148963000001</v>
      </c>
      <c r="AR6" s="23">
        <v>3904.3509089999998</v>
      </c>
      <c r="AS6" s="23">
        <v>4906.5215055999997</v>
      </c>
    </row>
    <row r="7" spans="1:46" ht="13.5" customHeight="1">
      <c r="B7" s="23" t="str">
        <f>Assumptions!A4</f>
        <v xml:space="preserve">CALBEE, Inc. (TSE:2229) </v>
      </c>
      <c r="C7" s="23" t="str">
        <f>Assumptions!B4</f>
        <v>TSE:2229</v>
      </c>
      <c r="D7" s="41" t="str">
        <f>Assumptions!C4</f>
        <v>カルビー</v>
      </c>
      <c r="E7" s="185" t="e">
        <v>#N/A</v>
      </c>
      <c r="F7" s="185">
        <v>664.28485000000001</v>
      </c>
      <c r="G7" s="185">
        <v>1366.7537924999999</v>
      </c>
      <c r="H7" s="185">
        <v>2508.511285</v>
      </c>
      <c r="I7" s="185">
        <v>3239.0374940000002</v>
      </c>
      <c r="J7" s="185">
        <v>6963.0450695999998</v>
      </c>
      <c r="K7" s="185">
        <v>5969.9687555999999</v>
      </c>
      <c r="L7" s="185">
        <v>5072.1997738999999</v>
      </c>
      <c r="M7" s="185">
        <v>4702.1146656000001</v>
      </c>
      <c r="N7" s="185">
        <v>3985.5042205</v>
      </c>
      <c r="O7" s="185">
        <v>3904.6563308999998</v>
      </c>
      <c r="P7" s="32"/>
      <c r="Y7" s="23" t="str">
        <f t="shared" si="13"/>
        <v>カルビー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>
        <v>664.28485000000001</v>
      </c>
      <c r="AK7" s="23">
        <v>1366.7537924999999</v>
      </c>
      <c r="AL7" s="23">
        <v>2508.511285</v>
      </c>
      <c r="AM7" s="23">
        <v>3239.0374940000002</v>
      </c>
      <c r="AN7" s="23">
        <v>6963.0450695999998</v>
      </c>
      <c r="AO7" s="23">
        <v>5969.9687555999999</v>
      </c>
      <c r="AP7" s="23">
        <v>5072.1997738999999</v>
      </c>
      <c r="AQ7" s="23">
        <v>4702.1146656000001</v>
      </c>
      <c r="AR7" s="23">
        <v>3985.5042205</v>
      </c>
      <c r="AS7" s="23">
        <v>3904.6563308999998</v>
      </c>
    </row>
    <row r="8" spans="1:46" ht="13.5" customHeight="1">
      <c r="B8" s="23" t="str">
        <f>Assumptions!A5</f>
        <v xml:space="preserve">Ajinomoto Co., Inc. (TSE:2802) </v>
      </c>
      <c r="C8" s="23" t="str">
        <f>Assumptions!B5</f>
        <v>TSE:2802</v>
      </c>
      <c r="D8" s="123" t="str">
        <f>Assumptions!C5</f>
        <v>味の素</v>
      </c>
      <c r="E8" s="186">
        <v>6462.4984400000003</v>
      </c>
      <c r="F8" s="186">
        <v>6049.8826499999996</v>
      </c>
      <c r="G8" s="186">
        <v>7024.0895535999998</v>
      </c>
      <c r="H8" s="186">
        <v>8338.4543773000005</v>
      </c>
      <c r="I8" s="186">
        <v>8910.0129562999991</v>
      </c>
      <c r="J8" s="186">
        <v>15591.847998699999</v>
      </c>
      <c r="K8" s="186">
        <v>14489.118215</v>
      </c>
      <c r="L8" s="186">
        <v>12501.0447179</v>
      </c>
      <c r="M8" s="186">
        <v>10931.957420999999</v>
      </c>
      <c r="N8" s="186">
        <v>9695.9000386000007</v>
      </c>
      <c r="O8" s="186">
        <v>11021.356431599999</v>
      </c>
      <c r="P8" s="32"/>
      <c r="Y8" s="23" t="str">
        <f t="shared" si="13"/>
        <v>味の素</v>
      </c>
      <c r="Z8" s="23">
        <v>8488.1344929999996</v>
      </c>
      <c r="AA8" s="23">
        <v>7682.7303621999999</v>
      </c>
      <c r="AB8" s="23">
        <v>7918.8642771000004</v>
      </c>
      <c r="AC8" s="23">
        <v>8042.1227712</v>
      </c>
      <c r="AD8" s="23">
        <v>8480.3066106999995</v>
      </c>
      <c r="AE8" s="23">
        <v>8145.7372507999999</v>
      </c>
      <c r="AF8" s="23">
        <v>8784.3964589000007</v>
      </c>
      <c r="AG8" s="23">
        <v>7070.3298053999997</v>
      </c>
      <c r="AH8" s="23">
        <v>4850.7872500000003</v>
      </c>
      <c r="AI8" s="23">
        <v>6462.4984400000003</v>
      </c>
      <c r="AJ8" s="23">
        <v>6049.8826499999996</v>
      </c>
      <c r="AK8" s="23">
        <v>7024.0895535999998</v>
      </c>
      <c r="AL8" s="23">
        <v>8338.4543773000005</v>
      </c>
      <c r="AM8" s="23">
        <v>8910.0129562999991</v>
      </c>
      <c r="AN8" s="23">
        <v>15591.847998699999</v>
      </c>
      <c r="AO8" s="23">
        <v>14489.118215</v>
      </c>
      <c r="AP8" s="23">
        <v>12501.0447179</v>
      </c>
      <c r="AQ8" s="23">
        <v>10931.957420999999</v>
      </c>
      <c r="AR8" s="23">
        <v>9695.9000386000007</v>
      </c>
      <c r="AS8" s="23">
        <v>11021.356431599999</v>
      </c>
    </row>
    <row r="9" spans="1:46" ht="13.5" customHeight="1">
      <c r="B9" s="23" t="str">
        <f>Assumptions!A6</f>
        <v xml:space="preserve">Nissin Foods Holdings Co., Ltd (TSE:2897) </v>
      </c>
      <c r="C9" s="23" t="str">
        <f>Assumptions!B6</f>
        <v>TSE:2897</v>
      </c>
      <c r="D9" s="41" t="str">
        <f>Assumptions!C6</f>
        <v>日清食品</v>
      </c>
      <c r="E9" s="185">
        <v>3694.2328932999999</v>
      </c>
      <c r="F9" s="185">
        <v>3244.7916826000001</v>
      </c>
      <c r="G9" s="185">
        <v>3409.8332421</v>
      </c>
      <c r="H9" s="185">
        <v>4831.9238042999996</v>
      </c>
      <c r="I9" s="185">
        <v>5130.7126045000005</v>
      </c>
      <c r="J9" s="185">
        <v>6514.7234337</v>
      </c>
      <c r="K9" s="185">
        <v>5714.5583133</v>
      </c>
      <c r="L9" s="185">
        <v>6422.3900199999998</v>
      </c>
      <c r="M9" s="185">
        <v>7685.0918567999997</v>
      </c>
      <c r="N9" s="185">
        <v>7915.934432</v>
      </c>
      <c r="O9" s="185">
        <v>9374.9994000000006</v>
      </c>
      <c r="P9" s="32"/>
      <c r="Y9" s="23" t="str">
        <f t="shared" si="13"/>
        <v>日清食品</v>
      </c>
      <c r="Z9" s="23">
        <v>3658.0189770000002</v>
      </c>
      <c r="AA9" s="23">
        <v>3065.5016243</v>
      </c>
      <c r="AB9" s="23">
        <v>3049.7098716</v>
      </c>
      <c r="AC9" s="23">
        <v>3277.1415038</v>
      </c>
      <c r="AD9" s="23">
        <v>3462.2274324</v>
      </c>
      <c r="AE9" s="23">
        <v>4492.8313248000004</v>
      </c>
      <c r="AF9" s="23">
        <v>5245.7114591999998</v>
      </c>
      <c r="AG9" s="23">
        <v>4107.9972527999998</v>
      </c>
      <c r="AH9" s="23">
        <v>3545.4861470000001</v>
      </c>
      <c r="AI9" s="23">
        <v>3694.2328932999999</v>
      </c>
      <c r="AJ9" s="23">
        <v>3244.7916826000001</v>
      </c>
      <c r="AK9" s="23">
        <v>3409.8332421</v>
      </c>
      <c r="AL9" s="23">
        <v>4831.9238042999996</v>
      </c>
      <c r="AM9" s="23">
        <v>5130.7126045000005</v>
      </c>
      <c r="AN9" s="23">
        <v>6514.7234337</v>
      </c>
      <c r="AO9" s="23">
        <v>5714.5583133</v>
      </c>
      <c r="AP9" s="23">
        <v>6422.3900199999998</v>
      </c>
      <c r="AQ9" s="23">
        <v>7685.0918567999997</v>
      </c>
      <c r="AR9" s="23">
        <v>7915.934432</v>
      </c>
      <c r="AS9" s="23">
        <v>9374.9994000000006</v>
      </c>
    </row>
    <row r="10" spans="1:46" ht="13.5" customHeight="1">
      <c r="B10" s="23" t="str">
        <f>Assumptions!A7</f>
        <v xml:space="preserve">NH Foods Limited (TSE:2282) </v>
      </c>
      <c r="C10" s="23" t="str">
        <f>Assumptions!B7</f>
        <v>TSE:2282</v>
      </c>
      <c r="D10" s="123" t="str">
        <f>Assumptions!C7</f>
        <v>日本ハム</v>
      </c>
      <c r="E10" s="186">
        <v>2699.2387021999998</v>
      </c>
      <c r="F10" s="186">
        <v>2231.1623258</v>
      </c>
      <c r="G10" s="186">
        <v>2235.7635236000001</v>
      </c>
      <c r="H10" s="186">
        <v>3118.0313531000002</v>
      </c>
      <c r="I10" s="186">
        <v>3174.3258305999998</v>
      </c>
      <c r="J10" s="186">
        <v>5638.1600706999998</v>
      </c>
      <c r="K10" s="186">
        <v>5051.8359872000001</v>
      </c>
      <c r="L10" s="186">
        <v>6089.0067374</v>
      </c>
      <c r="M10" s="186">
        <v>4686.6612279999999</v>
      </c>
      <c r="N10" s="186">
        <v>4268.5578157</v>
      </c>
      <c r="O10" s="186">
        <v>3874.7421447000002</v>
      </c>
      <c r="P10" s="32"/>
      <c r="Y10" s="23" t="str">
        <f t="shared" si="13"/>
        <v>日本ハム</v>
      </c>
      <c r="Z10" s="23">
        <v>3154.8302835</v>
      </c>
      <c r="AA10" s="23">
        <v>2935.5227475000002</v>
      </c>
      <c r="AB10" s="23">
        <v>2595.0535897999998</v>
      </c>
      <c r="AC10" s="23">
        <v>2792.4102248999998</v>
      </c>
      <c r="AD10" s="23">
        <v>3102.5871336999999</v>
      </c>
      <c r="AE10" s="23">
        <v>2814.5787174000002</v>
      </c>
      <c r="AF10" s="23">
        <v>3289.1674902</v>
      </c>
      <c r="AG10" s="23">
        <v>3359.0895449999998</v>
      </c>
      <c r="AH10" s="23">
        <v>2338.7691705000002</v>
      </c>
      <c r="AI10" s="23">
        <v>2699.2387021999998</v>
      </c>
      <c r="AJ10" s="23">
        <v>2231.1623258</v>
      </c>
      <c r="AK10" s="23">
        <v>2235.7635236000001</v>
      </c>
      <c r="AL10" s="23">
        <v>3118.0313531000002</v>
      </c>
      <c r="AM10" s="23">
        <v>3174.3258305999998</v>
      </c>
      <c r="AN10" s="23">
        <v>5638.1600706999998</v>
      </c>
      <c r="AO10" s="23">
        <v>5051.8359872000001</v>
      </c>
      <c r="AP10" s="23">
        <v>6089.0067374</v>
      </c>
      <c r="AQ10" s="23">
        <v>4686.6612279999999</v>
      </c>
      <c r="AR10" s="23">
        <v>4268.5578157</v>
      </c>
      <c r="AS10" s="23">
        <v>3874.7421447000002</v>
      </c>
    </row>
    <row r="11" spans="1:46" ht="13.5" customHeight="1">
      <c r="B11" s="23" t="str">
        <f>Assumptions!A8</f>
        <v xml:space="preserve">Meiji Holdings Co., Ltd. (TSE:2269) </v>
      </c>
      <c r="C11" s="23" t="str">
        <f>Assumptions!B8</f>
        <v>TSE:2269</v>
      </c>
      <c r="D11" s="41" t="str">
        <f>Assumptions!C8</f>
        <v>明治HD</v>
      </c>
      <c r="E11" s="185">
        <v>2672.8528166999999</v>
      </c>
      <c r="F11" s="185">
        <v>2464.8512234999998</v>
      </c>
      <c r="G11" s="185">
        <v>2663.0805587999998</v>
      </c>
      <c r="H11" s="185">
        <v>3215.4009498</v>
      </c>
      <c r="I11" s="185">
        <v>4794.5954700000002</v>
      </c>
      <c r="J11" s="185">
        <v>10785.593407</v>
      </c>
      <c r="K11" s="185">
        <v>13323.628919500001</v>
      </c>
      <c r="L11" s="185">
        <v>13647.0087621</v>
      </c>
      <c r="M11" s="185">
        <v>11745.382401000001</v>
      </c>
      <c r="N11" s="185">
        <v>13038.575748699999</v>
      </c>
      <c r="O11" s="185">
        <v>11141.4590976</v>
      </c>
      <c r="P11" s="32"/>
      <c r="Y11" s="23" t="str">
        <f t="shared" si="13"/>
        <v>明治HD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>
        <v>2675.2223442999998</v>
      </c>
      <c r="AI11" s="23">
        <v>2672.8528166999999</v>
      </c>
      <c r="AJ11" s="23">
        <v>2464.8512234999998</v>
      </c>
      <c r="AK11" s="23">
        <v>2663.0805587999998</v>
      </c>
      <c r="AL11" s="23">
        <v>3215.4009498</v>
      </c>
      <c r="AM11" s="23">
        <v>4794.5954700000002</v>
      </c>
      <c r="AN11" s="23">
        <v>10785.593407</v>
      </c>
      <c r="AO11" s="23">
        <v>13323.628919500001</v>
      </c>
      <c r="AP11" s="23">
        <v>13647.0087621</v>
      </c>
      <c r="AQ11" s="23">
        <v>11745.382401000001</v>
      </c>
      <c r="AR11" s="23">
        <v>13038.575748699999</v>
      </c>
      <c r="AS11" s="23">
        <v>11141.4590976</v>
      </c>
    </row>
    <row r="12" spans="1:46" ht="13.5" customHeight="1">
      <c r="B12" s="23" t="str">
        <f>Assumptions!A9</f>
        <v xml:space="preserve">Nestlé S.A. (SWX:NESN) </v>
      </c>
      <c r="C12" s="23" t="str">
        <f>Assumptions!B9</f>
        <v>SWX:NESN</v>
      </c>
      <c r="D12" s="124" t="str">
        <f>Assumptions!C9</f>
        <v>Nestlé</v>
      </c>
      <c r="E12" s="186">
        <v>166478.79376930001</v>
      </c>
      <c r="F12" s="186">
        <v>155111.638526</v>
      </c>
      <c r="G12" s="186">
        <v>164427.20636819999</v>
      </c>
      <c r="H12" s="186">
        <v>217204.49009899999</v>
      </c>
      <c r="I12" s="186">
        <v>247254.06818959999</v>
      </c>
      <c r="J12" s="186">
        <v>287614.1339975</v>
      </c>
      <c r="K12" s="186">
        <v>259800.48186669999</v>
      </c>
      <c r="L12" s="186">
        <v>265411.9923869</v>
      </c>
      <c r="M12" s="186">
        <v>257528.87424430001</v>
      </c>
      <c r="N12" s="186">
        <v>314174.73512020003</v>
      </c>
      <c r="O12" s="186">
        <v>319853.28744480002</v>
      </c>
      <c r="P12" s="32"/>
      <c r="Y12" s="23" t="str">
        <f t="shared" si="13"/>
        <v>Nestlé</v>
      </c>
      <c r="Z12" s="23">
        <v>10162.6042139</v>
      </c>
      <c r="AA12" s="23">
        <v>114383.2771425</v>
      </c>
      <c r="AB12" s="23">
        <v>90267.382744600007</v>
      </c>
      <c r="AC12" s="23">
        <v>102977.8294058</v>
      </c>
      <c r="AD12" s="23">
        <v>113715.7096059</v>
      </c>
      <c r="AE12" s="23">
        <v>135515.89252679999</v>
      </c>
      <c r="AF12" s="23">
        <v>176292.46821399999</v>
      </c>
      <c r="AG12" s="23">
        <v>188073.42832189999</v>
      </c>
      <c r="AH12" s="23">
        <v>121126.9338046</v>
      </c>
      <c r="AI12" s="23">
        <v>166478.79376930001</v>
      </c>
      <c r="AJ12" s="23">
        <v>155111.638526</v>
      </c>
      <c r="AK12" s="23">
        <v>164427.20636819999</v>
      </c>
      <c r="AL12" s="23">
        <v>217204.49009899999</v>
      </c>
      <c r="AM12" s="23">
        <v>247254.06818959999</v>
      </c>
      <c r="AN12" s="23">
        <v>287614.1339975</v>
      </c>
      <c r="AO12" s="23">
        <v>259800.48186669999</v>
      </c>
      <c r="AP12" s="23">
        <v>265411.9923869</v>
      </c>
      <c r="AQ12" s="23">
        <v>257528.87424430001</v>
      </c>
      <c r="AR12" s="23">
        <v>314174.73512020003</v>
      </c>
      <c r="AS12" s="23">
        <v>319853.28744480002</v>
      </c>
    </row>
    <row r="13" spans="1:46" ht="13.5" customHeight="1">
      <c r="B13" s="23" t="str">
        <f>Assumptions!A10</f>
        <v>Associated British Foods plc (LSE:ABF)</v>
      </c>
      <c r="C13" s="23" t="str">
        <f>Assumptions!B10</f>
        <v>LSE:ABF</v>
      </c>
      <c r="D13" s="27" t="str">
        <f>Assumptions!C10</f>
        <v>British Foods</v>
      </c>
      <c r="E13" s="185">
        <v>10933.826588399999</v>
      </c>
      <c r="F13" s="185">
        <v>10398.9651134</v>
      </c>
      <c r="G13" s="185">
        <v>12666.7419118</v>
      </c>
      <c r="H13" s="185">
        <v>21450.924282700002</v>
      </c>
      <c r="I13" s="185">
        <v>37684.515113599999</v>
      </c>
      <c r="J13" s="185">
        <v>39615.326107300003</v>
      </c>
      <c r="K13" s="185">
        <v>42825.813973999997</v>
      </c>
      <c r="L13" s="185">
        <v>28752.003191399999</v>
      </c>
      <c r="M13" s="185">
        <v>29340.6377197</v>
      </c>
      <c r="N13" s="185">
        <v>27785.328455399998</v>
      </c>
      <c r="O13" s="185">
        <v>19171.064115100002</v>
      </c>
      <c r="P13" s="32"/>
      <c r="Y13" s="23" t="str">
        <f t="shared" si="13"/>
        <v>British Foods</v>
      </c>
      <c r="Z13" s="23">
        <v>6275.8262721999999</v>
      </c>
      <c r="AA13" s="23">
        <v>7679.7933572000002</v>
      </c>
      <c r="AB13" s="23">
        <v>7276.3736870000002</v>
      </c>
      <c r="AC13" s="23">
        <v>9386.1666814</v>
      </c>
      <c r="AD13" s="23">
        <v>12072.6646062</v>
      </c>
      <c r="AE13" s="23">
        <v>13717.6800511</v>
      </c>
      <c r="AF13" s="23">
        <v>15837.4863413</v>
      </c>
      <c r="AG13" s="23">
        <v>13689.4255736</v>
      </c>
      <c r="AH13" s="23">
        <v>7187.1866418</v>
      </c>
      <c r="AI13" s="23">
        <v>10933.826588399999</v>
      </c>
      <c r="AJ13" s="23">
        <v>10398.9651134</v>
      </c>
      <c r="AK13" s="23">
        <v>12666.7419118</v>
      </c>
      <c r="AL13" s="23">
        <v>21450.924282700002</v>
      </c>
      <c r="AM13" s="23">
        <v>37684.515113599999</v>
      </c>
      <c r="AN13" s="23">
        <v>39615.326107300003</v>
      </c>
      <c r="AO13" s="23">
        <v>42825.813973999997</v>
      </c>
      <c r="AP13" s="23">
        <v>28752.003191399999</v>
      </c>
      <c r="AQ13" s="23">
        <v>29340.6377197</v>
      </c>
      <c r="AR13" s="23">
        <v>27785.328455399998</v>
      </c>
      <c r="AS13" s="23">
        <v>19171.064115100002</v>
      </c>
    </row>
    <row r="14" spans="1:46" ht="13.5" customHeight="1">
      <c r="B14" s="23" t="str">
        <f>Assumptions!A11</f>
        <v xml:space="preserve">Mondelez International, Inc. (NasdaqGS:MDLZ) </v>
      </c>
      <c r="C14" s="23" t="str">
        <f>Assumptions!B11</f>
        <v>NasdaqGS:MDLZ</v>
      </c>
      <c r="D14" s="124" t="str">
        <f>Assumptions!C11</f>
        <v>Mondelez Int'l</v>
      </c>
      <c r="E14" s="186">
        <v>48929.5505854</v>
      </c>
      <c r="F14" s="186">
        <v>45577.146626599999</v>
      </c>
      <c r="G14" s="186">
        <v>55508.132656399997</v>
      </c>
      <c r="H14" s="186">
        <v>51281.899058000003</v>
      </c>
      <c r="I14" s="186">
        <v>60502.408236099996</v>
      </c>
      <c r="J14" s="186">
        <v>71011.273245100005</v>
      </c>
      <c r="K14" s="186">
        <v>70193.804256100004</v>
      </c>
      <c r="L14" s="186">
        <v>73228.372835000002</v>
      </c>
      <c r="M14" s="186">
        <v>65917.425643800001</v>
      </c>
      <c r="N14" s="186">
        <v>79973.489837700006</v>
      </c>
      <c r="O14" s="186">
        <v>77217.116691999996</v>
      </c>
      <c r="P14" s="32"/>
      <c r="Y14" s="23" t="str">
        <f t="shared" si="13"/>
        <v>Mondelez Int'l</v>
      </c>
      <c r="Z14" s="23" t="e">
        <v>#N/A</v>
      </c>
      <c r="AA14" s="23">
        <v>88985.611226599998</v>
      </c>
      <c r="AB14" s="23">
        <v>57680.010236299997</v>
      </c>
      <c r="AC14" s="23">
        <v>57487.885827400001</v>
      </c>
      <c r="AD14" s="23">
        <v>60480.467502200001</v>
      </c>
      <c r="AE14" s="23">
        <v>59416.7316804</v>
      </c>
      <c r="AF14" s="23">
        <v>61001.113789800002</v>
      </c>
      <c r="AG14" s="23">
        <v>47412.600851000003</v>
      </c>
      <c r="AH14" s="23">
        <v>32473.912380000002</v>
      </c>
      <c r="AI14" s="23">
        <v>48929.5505854</v>
      </c>
      <c r="AJ14" s="23">
        <v>45577.146626599999</v>
      </c>
      <c r="AK14" s="23">
        <v>55508.132656399997</v>
      </c>
      <c r="AL14" s="23">
        <v>51281.899058000003</v>
      </c>
      <c r="AM14" s="23">
        <v>60502.408236099996</v>
      </c>
      <c r="AN14" s="23">
        <v>71011.273245100005</v>
      </c>
      <c r="AO14" s="23">
        <v>70193.804256100004</v>
      </c>
      <c r="AP14" s="23">
        <v>73228.372835000002</v>
      </c>
      <c r="AQ14" s="23">
        <v>65917.425643800001</v>
      </c>
      <c r="AR14" s="23">
        <v>79973.489837700006</v>
      </c>
      <c r="AS14" s="23">
        <v>77217.116691999996</v>
      </c>
    </row>
    <row r="15" spans="1:46" ht="13.5" customHeight="1">
      <c r="B15" s="23" t="str">
        <f>Assumptions!A12</f>
        <v xml:space="preserve">Danone (ENXTPA:BN) </v>
      </c>
      <c r="C15" s="23" t="str">
        <f>Assumptions!B12</f>
        <v>ENXTPA:BN</v>
      </c>
      <c r="D15" s="27" t="str">
        <f>Assumptions!C12</f>
        <v>Danone</v>
      </c>
      <c r="E15" s="185">
        <v>34594.681090600003</v>
      </c>
      <c r="F15" s="185">
        <v>32856.5991545</v>
      </c>
      <c r="G15" s="185">
        <v>34510.284650200003</v>
      </c>
      <c r="H15" s="185">
        <v>38916.251946299999</v>
      </c>
      <c r="I15" s="185">
        <v>42707.868713700002</v>
      </c>
      <c r="J15" s="185">
        <v>48582.858509099999</v>
      </c>
      <c r="K15" s="185">
        <v>49037.132015000003</v>
      </c>
      <c r="L15" s="185">
        <v>46673.217863600003</v>
      </c>
      <c r="M15" s="185">
        <v>54388.520838600001</v>
      </c>
      <c r="N15" s="185">
        <v>55294.559111900002</v>
      </c>
      <c r="O15" s="185">
        <v>44991.6019084</v>
      </c>
      <c r="P15" s="32"/>
      <c r="Y15" s="23" t="str">
        <f t="shared" si="13"/>
        <v>Danone</v>
      </c>
      <c r="Z15" s="23">
        <v>22402.726967499999</v>
      </c>
      <c r="AA15" s="23">
        <v>22118.929591399999</v>
      </c>
      <c r="AB15" s="23">
        <v>20454.576573400002</v>
      </c>
      <c r="AC15" s="23">
        <v>21724.222470199998</v>
      </c>
      <c r="AD15" s="23">
        <v>26775.578801</v>
      </c>
      <c r="AE15" s="23">
        <v>35152.299195200001</v>
      </c>
      <c r="AF15" s="23">
        <v>46267.979447700003</v>
      </c>
      <c r="AG15" s="23">
        <v>42532.259855099997</v>
      </c>
      <c r="AH15" s="23">
        <v>23039.684794000001</v>
      </c>
      <c r="AI15" s="23">
        <v>34594.681090600003</v>
      </c>
      <c r="AJ15" s="23">
        <v>32856.5991545</v>
      </c>
      <c r="AK15" s="23">
        <v>34510.284650200003</v>
      </c>
      <c r="AL15" s="23">
        <v>38916.251946299999</v>
      </c>
      <c r="AM15" s="23">
        <v>42707.868713700002</v>
      </c>
      <c r="AN15" s="23">
        <v>48582.858509099999</v>
      </c>
      <c r="AO15" s="23">
        <v>49037.132015000003</v>
      </c>
      <c r="AP15" s="23">
        <v>46673.217863600003</v>
      </c>
      <c r="AQ15" s="23">
        <v>54388.520838600001</v>
      </c>
      <c r="AR15" s="23">
        <v>55294.559111900002</v>
      </c>
      <c r="AS15" s="23">
        <v>44991.6019084</v>
      </c>
    </row>
    <row r="16" spans="1:46" ht="13.5" customHeight="1">
      <c r="B16" s="23" t="str">
        <f>Assumptions!A13</f>
        <v xml:space="preserve">General Mills, Inc. (NYSE:GIS) </v>
      </c>
      <c r="C16" s="23" t="str">
        <f>Assumptions!B13</f>
        <v>NYSE:GIS</v>
      </c>
      <c r="D16" s="124" t="str">
        <f>Assumptions!C13</f>
        <v>General Mills</v>
      </c>
      <c r="E16" s="186">
        <v>21951.6261834</v>
      </c>
      <c r="F16" s="186">
        <v>19335.483293599998</v>
      </c>
      <c r="G16" s="186">
        <v>21044.495949700002</v>
      </c>
      <c r="H16" s="186">
        <v>29942.7684993</v>
      </c>
      <c r="I16" s="186">
        <v>32782.354205399999</v>
      </c>
      <c r="J16" s="186">
        <v>40483.058930599997</v>
      </c>
      <c r="K16" s="186">
        <v>42309.427664000003</v>
      </c>
      <c r="L16" s="186">
        <v>37907.793860999998</v>
      </c>
      <c r="M16" s="186">
        <v>28373.327688599999</v>
      </c>
      <c r="N16" s="186">
        <v>34337.157599899998</v>
      </c>
      <c r="O16" s="186">
        <v>34417.522675400003</v>
      </c>
      <c r="P16" s="32"/>
      <c r="Y16" s="23" t="str">
        <f t="shared" si="13"/>
        <v>General Mills</v>
      </c>
      <c r="Z16" s="23">
        <v>15331.807967799999</v>
      </c>
      <c r="AA16" s="23">
        <v>23678.886801699999</v>
      </c>
      <c r="AB16" s="23">
        <v>19832.606260600001</v>
      </c>
      <c r="AC16" s="23">
        <v>18228.586320800001</v>
      </c>
      <c r="AD16" s="23">
        <v>19239.181586800001</v>
      </c>
      <c r="AE16" s="23">
        <v>29888.509728000001</v>
      </c>
      <c r="AF16" s="23">
        <v>23693.185750100001</v>
      </c>
      <c r="AG16" s="23">
        <v>20004.7637612</v>
      </c>
      <c r="AH16" s="23">
        <v>16236.3364955</v>
      </c>
      <c r="AI16" s="23">
        <v>21951.6261834</v>
      </c>
      <c r="AJ16" s="23">
        <v>19335.483293599998</v>
      </c>
      <c r="AK16" s="23">
        <v>21044.495949700002</v>
      </c>
      <c r="AL16" s="23">
        <v>29942.7684993</v>
      </c>
      <c r="AM16" s="23">
        <v>32782.354205399999</v>
      </c>
      <c r="AN16" s="23">
        <v>40483.058930599997</v>
      </c>
      <c r="AO16" s="23">
        <v>42309.427664000003</v>
      </c>
      <c r="AP16" s="23">
        <v>37907.793860999998</v>
      </c>
      <c r="AQ16" s="23">
        <v>28373.327688599999</v>
      </c>
      <c r="AR16" s="23">
        <v>34337.157599899998</v>
      </c>
      <c r="AS16" s="23">
        <v>34417.522675400003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Kameda Seika CO., Ltd. (TSE:2220) </v>
      </c>
      <c r="C20" s="23" t="str">
        <f>C5</f>
        <v>TSE:2220</v>
      </c>
      <c r="D20" s="41" t="str">
        <f>D5</f>
        <v>亀田製菓</v>
      </c>
      <c r="E20" s="185">
        <v>793.53767000000005</v>
      </c>
      <c r="F20" s="185">
        <v>798.59</v>
      </c>
      <c r="G20" s="185">
        <v>787.89</v>
      </c>
      <c r="H20" s="185">
        <v>813.23</v>
      </c>
      <c r="I20" s="185">
        <v>928.32</v>
      </c>
      <c r="J20" s="185">
        <v>948.49</v>
      </c>
      <c r="K20" s="185">
        <v>973.16</v>
      </c>
      <c r="L20" s="185">
        <v>982.06</v>
      </c>
      <c r="M20" s="185">
        <v>995.22</v>
      </c>
      <c r="N20" s="185">
        <v>1000.41</v>
      </c>
      <c r="O20" s="185">
        <v>1038.08</v>
      </c>
      <c r="P20" s="32"/>
    </row>
    <row r="21" spans="1:16" ht="13.5" customHeight="1">
      <c r="B21" s="23" t="str">
        <f t="shared" ref="B21:C31" si="16">B6</f>
        <v xml:space="preserve">Yamazaki Baking Co. Ltd. (TSE:2212) </v>
      </c>
      <c r="C21" s="23" t="str">
        <f t="shared" si="16"/>
        <v>TSE:2212</v>
      </c>
      <c r="D21" s="123" t="str">
        <f t="shared" ref="D21:D31" si="17">D6</f>
        <v>山崎製パン</v>
      </c>
      <c r="E21" s="186">
        <v>9282.42</v>
      </c>
      <c r="F21" s="186">
        <v>9327.94</v>
      </c>
      <c r="G21" s="186">
        <v>9515.02</v>
      </c>
      <c r="H21" s="186">
        <v>9682.7999999999993</v>
      </c>
      <c r="I21" s="186">
        <v>9950.11</v>
      </c>
      <c r="J21" s="186">
        <v>10271.99</v>
      </c>
      <c r="K21" s="186">
        <v>10419.43</v>
      </c>
      <c r="L21" s="186">
        <v>10531.64</v>
      </c>
      <c r="M21" s="186">
        <v>10594.42</v>
      </c>
      <c r="N21" s="186">
        <v>10611.52</v>
      </c>
      <c r="O21" s="186" t="e">
        <v>#N/A</v>
      </c>
      <c r="P21" s="32"/>
    </row>
    <row r="22" spans="1:16" ht="13.5" customHeight="1">
      <c r="B22" s="23" t="str">
        <f t="shared" si="16"/>
        <v xml:space="preserve">CALBEE, Inc. (TSE:2229) </v>
      </c>
      <c r="C22" s="23" t="str">
        <f t="shared" si="16"/>
        <v>TSE:2229</v>
      </c>
      <c r="D22" s="41" t="str">
        <f t="shared" si="17"/>
        <v>カルビー</v>
      </c>
      <c r="E22" s="185">
        <v>1464.52</v>
      </c>
      <c r="F22" s="185">
        <v>1555.29</v>
      </c>
      <c r="G22" s="185">
        <v>1632.68</v>
      </c>
      <c r="H22" s="185">
        <v>1794.11</v>
      </c>
      <c r="I22" s="185">
        <v>1999.41</v>
      </c>
      <c r="J22" s="185">
        <v>2221.5</v>
      </c>
      <c r="K22" s="185">
        <v>2461.29</v>
      </c>
      <c r="L22" s="185">
        <v>2524.1999999999998</v>
      </c>
      <c r="M22" s="185">
        <v>2515.75</v>
      </c>
      <c r="N22" s="185">
        <v>2486.5500000000002</v>
      </c>
      <c r="O22" s="185">
        <v>2559.38</v>
      </c>
      <c r="P22" s="32"/>
    </row>
    <row r="23" spans="1:16" ht="13.5" customHeight="1">
      <c r="B23" s="23" t="str">
        <f t="shared" si="16"/>
        <v xml:space="preserve">Ajinomoto Co., Inc. (TSE:2802) </v>
      </c>
      <c r="C23" s="23" t="str">
        <f t="shared" si="16"/>
        <v>TSE:2802</v>
      </c>
      <c r="D23" s="123" t="str">
        <f t="shared" si="17"/>
        <v>味の素</v>
      </c>
      <c r="E23" s="186">
        <v>11708.76</v>
      </c>
      <c r="F23" s="186">
        <v>12076.95</v>
      </c>
      <c r="G23" s="186">
        <v>11973.13</v>
      </c>
      <c r="H23" s="186">
        <v>11724.42</v>
      </c>
      <c r="I23" s="186">
        <v>9913.32</v>
      </c>
      <c r="J23" s="186">
        <v>10066.299999999999</v>
      </c>
      <c r="K23" s="186">
        <v>11859.8</v>
      </c>
      <c r="L23" s="186">
        <v>10911.95</v>
      </c>
      <c r="M23" s="186">
        <v>11502.09</v>
      </c>
      <c r="N23" s="186">
        <v>11274.83</v>
      </c>
      <c r="O23" s="186">
        <v>11000.39</v>
      </c>
      <c r="P23" s="32"/>
    </row>
    <row r="24" spans="1:16" ht="13.5" customHeight="1">
      <c r="B24" s="23" t="str">
        <f t="shared" si="16"/>
        <v xml:space="preserve">Nissin Foods Holdings Co., Ltd (TSE:2897) </v>
      </c>
      <c r="C24" s="23" t="str">
        <f t="shared" si="16"/>
        <v>TSE:2897</v>
      </c>
      <c r="D24" s="41" t="str">
        <f t="shared" si="17"/>
        <v>日清食品</v>
      </c>
      <c r="E24" s="185">
        <v>3711.78</v>
      </c>
      <c r="F24" s="185">
        <v>3749.32</v>
      </c>
      <c r="G24" s="185">
        <v>3806.74</v>
      </c>
      <c r="H24" s="185">
        <v>3827.93</v>
      </c>
      <c r="I24" s="185">
        <v>4176.2</v>
      </c>
      <c r="J24" s="185">
        <v>4315.75</v>
      </c>
      <c r="K24" s="185">
        <v>4680.84</v>
      </c>
      <c r="L24" s="185">
        <v>4957.1499999999996</v>
      </c>
      <c r="M24" s="185">
        <v>5164</v>
      </c>
      <c r="N24" s="185">
        <v>4509.84</v>
      </c>
      <c r="O24" s="185">
        <v>4688.79</v>
      </c>
      <c r="P24" s="32"/>
    </row>
    <row r="25" spans="1:16" ht="13.5" customHeight="1">
      <c r="B25" s="23" t="str">
        <f t="shared" si="16"/>
        <v xml:space="preserve">NH Foods Limited (TSE:2282) </v>
      </c>
      <c r="C25" s="23" t="str">
        <f t="shared" si="16"/>
        <v>TSE:2282</v>
      </c>
      <c r="D25" s="123" t="str">
        <f t="shared" si="17"/>
        <v>日本ハム</v>
      </c>
      <c r="E25" s="186">
        <v>9583.1</v>
      </c>
      <c r="F25" s="186">
        <v>9893.08</v>
      </c>
      <c r="G25" s="186">
        <v>10177.84</v>
      </c>
      <c r="H25" s="186">
        <v>10228.39</v>
      </c>
      <c r="I25" s="186">
        <v>11220.97</v>
      </c>
      <c r="J25" s="186">
        <v>12128.02</v>
      </c>
      <c r="K25" s="186">
        <v>12407.28</v>
      </c>
      <c r="L25" s="186">
        <v>12022.93</v>
      </c>
      <c r="M25" s="186">
        <v>12692.01</v>
      </c>
      <c r="N25" s="186">
        <v>12341.8</v>
      </c>
      <c r="O25" s="186">
        <v>12298.26</v>
      </c>
      <c r="P25" s="32"/>
    </row>
    <row r="26" spans="1:16" ht="13.5" customHeight="1">
      <c r="B26" s="23" t="str">
        <f t="shared" si="16"/>
        <v xml:space="preserve">Meiji Holdings Co., Ltd. (TSE:2269) </v>
      </c>
      <c r="C26" s="23" t="str">
        <f t="shared" si="16"/>
        <v>TSE:2269</v>
      </c>
      <c r="D26" s="41" t="str">
        <f t="shared" si="17"/>
        <v>明治HD</v>
      </c>
      <c r="E26" s="185">
        <v>11066.45</v>
      </c>
      <c r="F26" s="185">
        <v>11140.95</v>
      </c>
      <c r="G26" s="185">
        <v>11092.75</v>
      </c>
      <c r="H26" s="185">
        <v>11265.2</v>
      </c>
      <c r="I26" s="185">
        <v>11480.76</v>
      </c>
      <c r="J26" s="185">
        <v>11611.52</v>
      </c>
      <c r="K26" s="185">
        <v>12237.46</v>
      </c>
      <c r="L26" s="185">
        <v>12424.8</v>
      </c>
      <c r="M26" s="185">
        <v>12408.6</v>
      </c>
      <c r="N26" s="185">
        <v>12543.8</v>
      </c>
      <c r="O26" s="185">
        <v>12527.06</v>
      </c>
      <c r="P26" s="32"/>
    </row>
    <row r="27" spans="1:16" ht="13.5" customHeight="1">
      <c r="B27" s="23" t="str">
        <f t="shared" si="16"/>
        <v xml:space="preserve">Nestlé S.A. (SWX:NESN) </v>
      </c>
      <c r="C27" s="23" t="str">
        <f t="shared" si="16"/>
        <v>SWX:NESN</v>
      </c>
      <c r="D27" s="124" t="str">
        <f t="shared" si="17"/>
        <v>Nestlé</v>
      </c>
      <c r="E27" s="186">
        <v>76432.591534699997</v>
      </c>
      <c r="F27" s="186">
        <v>68955.427422499997</v>
      </c>
      <c r="G27" s="186">
        <v>84961.682122400001</v>
      </c>
      <c r="H27" s="186">
        <v>109073.78944370001</v>
      </c>
      <c r="I27" s="186">
        <v>110794.5389885</v>
      </c>
      <c r="J27" s="186">
        <v>106948.3584861</v>
      </c>
      <c r="K27" s="186">
        <v>103196.7109016</v>
      </c>
      <c r="L27" s="186">
        <v>103927.56187429999</v>
      </c>
      <c r="M27" s="186">
        <v>102304.47629979999</v>
      </c>
      <c r="N27" s="186">
        <v>104206.44100609999</v>
      </c>
      <c r="O27" s="186" t="e">
        <v>#N/A</v>
      </c>
      <c r="P27" s="32"/>
    </row>
    <row r="28" spans="1:16" ht="13.5" customHeight="1">
      <c r="B28" s="23" t="str">
        <f t="shared" si="16"/>
        <v>Associated British Foods plc (LSE:ABF)</v>
      </c>
      <c r="C28" s="23" t="str">
        <f t="shared" si="16"/>
        <v>LSE:ABF</v>
      </c>
      <c r="D28" s="27" t="str">
        <f t="shared" si="17"/>
        <v>British Foods</v>
      </c>
      <c r="E28" s="185">
        <v>13632.029315100001</v>
      </c>
      <c r="F28" s="185">
        <v>13439.0058467</v>
      </c>
      <c r="G28" s="185">
        <v>15579.064597299999</v>
      </c>
      <c r="H28" s="185">
        <v>20981.980480900002</v>
      </c>
      <c r="I28" s="185">
        <v>22545.4643292</v>
      </c>
      <c r="J28" s="185">
        <v>23798.364954500001</v>
      </c>
      <c r="K28" s="185">
        <v>17918.505707299999</v>
      </c>
      <c r="L28" s="185">
        <v>23161.271051799999</v>
      </c>
      <c r="M28" s="185">
        <v>22845.479351800001</v>
      </c>
      <c r="N28" s="185">
        <v>21296.0217147</v>
      </c>
      <c r="O28" s="185" t="e">
        <v>#N/A</v>
      </c>
      <c r="P28" s="32"/>
    </row>
    <row r="29" spans="1:16" ht="13.5" customHeight="1">
      <c r="B29" s="23" t="str">
        <f t="shared" si="16"/>
        <v xml:space="preserve">Mondelez International, Inc. (NasdaqGS:MDLZ) </v>
      </c>
      <c r="C29" s="23" t="str">
        <f t="shared" si="16"/>
        <v>NasdaqGS:MDLZ</v>
      </c>
      <c r="D29" s="124" t="str">
        <f t="shared" si="17"/>
        <v>Mondelez Int'l</v>
      </c>
      <c r="E29" s="186">
        <v>25548.600149999998</v>
      </c>
      <c r="F29" s="186">
        <v>27552.214</v>
      </c>
      <c r="G29" s="186">
        <v>30286.224249999999</v>
      </c>
      <c r="H29" s="186">
        <v>37116.898500000003</v>
      </c>
      <c r="I29" s="186">
        <v>41026.0242</v>
      </c>
      <c r="J29" s="186">
        <v>35622.472000000002</v>
      </c>
      <c r="K29" s="186">
        <v>30265.102500000001</v>
      </c>
      <c r="L29" s="186">
        <v>29167.959599999998</v>
      </c>
      <c r="M29" s="186">
        <v>28457.876700000001</v>
      </c>
      <c r="N29" s="186">
        <v>28112.566360000001</v>
      </c>
      <c r="O29" s="186" t="e">
        <v>#N/A</v>
      </c>
      <c r="P29" s="32"/>
    </row>
    <row r="30" spans="1:16" ht="13.5" customHeight="1">
      <c r="B30" s="23" t="str">
        <f t="shared" si="16"/>
        <v xml:space="preserve">Danone (ENXTPA:BN) </v>
      </c>
      <c r="C30" s="23" t="str">
        <f t="shared" si="16"/>
        <v>ENXTPA:BN</v>
      </c>
      <c r="D30" s="27" t="str">
        <f t="shared" si="17"/>
        <v>Danone</v>
      </c>
      <c r="E30" s="185">
        <v>18506.286963499999</v>
      </c>
      <c r="F30" s="185">
        <v>19309.2162403</v>
      </c>
      <c r="G30" s="185">
        <v>23799.382358800001</v>
      </c>
      <c r="H30" s="185">
        <v>30840.5246849</v>
      </c>
      <c r="I30" s="185">
        <v>30662.191127599999</v>
      </c>
      <c r="J30" s="185">
        <v>29257.9136574</v>
      </c>
      <c r="K30" s="185">
        <v>27044.885463999999</v>
      </c>
      <c r="L30" s="185">
        <v>33557.872478400001</v>
      </c>
      <c r="M30" s="185">
        <v>30966.160579300002</v>
      </c>
      <c r="N30" s="185">
        <v>30839.5836495</v>
      </c>
      <c r="O30" s="185" t="e">
        <v>#N/A</v>
      </c>
      <c r="P30" s="32"/>
    </row>
    <row r="31" spans="1:16" ht="13.5" customHeight="1">
      <c r="B31" s="23" t="str">
        <f t="shared" si="16"/>
        <v xml:space="preserve">General Mills, Inc. (NYSE:GIS) </v>
      </c>
      <c r="C31" s="23" t="str">
        <f t="shared" si="16"/>
        <v>NYSE:GIS</v>
      </c>
      <c r="D31" s="124" t="str">
        <f t="shared" si="17"/>
        <v>General Mills</v>
      </c>
      <c r="E31" s="186">
        <v>13281.075220000001</v>
      </c>
      <c r="F31" s="186">
        <v>12038.82581</v>
      </c>
      <c r="G31" s="186">
        <v>13263.852875</v>
      </c>
      <c r="H31" s="186">
        <v>17940.287834999999</v>
      </c>
      <c r="I31" s="186">
        <v>18238.241160000001</v>
      </c>
      <c r="J31" s="186">
        <v>21868.62412</v>
      </c>
      <c r="K31" s="186">
        <v>18207.81583</v>
      </c>
      <c r="L31" s="186">
        <v>17377.808489999999</v>
      </c>
      <c r="M31" s="186">
        <v>17214.48846</v>
      </c>
      <c r="N31" s="186">
        <v>18431.977080000001</v>
      </c>
      <c r="O31" s="186">
        <v>18983.8482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Kameda Seika CO., Ltd. (TSE:2220) </v>
      </c>
      <c r="C35" s="23" t="str">
        <f t="shared" si="20"/>
        <v>TSE:2220</v>
      </c>
      <c r="D35" s="41" t="str">
        <f t="shared" si="20"/>
        <v>亀田製菓</v>
      </c>
      <c r="E35" s="185">
        <v>65.918360000000007</v>
      </c>
      <c r="F35" s="185">
        <v>68.45</v>
      </c>
      <c r="G35" s="185">
        <v>70.38</v>
      </c>
      <c r="H35" s="185">
        <v>69.94</v>
      </c>
      <c r="I35" s="185">
        <v>72.84</v>
      </c>
      <c r="J35" s="185">
        <v>85.35</v>
      </c>
      <c r="K35" s="185">
        <v>92.15</v>
      </c>
      <c r="L35" s="185">
        <v>103.41</v>
      </c>
      <c r="M35" s="185">
        <v>91.52</v>
      </c>
      <c r="N35" s="185">
        <v>94.03</v>
      </c>
      <c r="O35" s="185">
        <v>105.67</v>
      </c>
      <c r="P35" s="32"/>
    </row>
    <row r="36" spans="1:16" ht="13.5" customHeight="1">
      <c r="B36" s="23" t="str">
        <f t="shared" si="20"/>
        <v xml:space="preserve">Yamazaki Baking Co. Ltd. (TSE:2212) </v>
      </c>
      <c r="C36" s="23" t="str">
        <f t="shared" si="20"/>
        <v>TSE:2212</v>
      </c>
      <c r="D36" s="123" t="str">
        <f t="shared" si="20"/>
        <v>山崎製パン</v>
      </c>
      <c r="E36" s="186">
        <v>683.75</v>
      </c>
      <c r="F36" s="186">
        <v>702.21</v>
      </c>
      <c r="G36" s="186">
        <v>669.59</v>
      </c>
      <c r="H36" s="186">
        <v>580.70000000000005</v>
      </c>
      <c r="I36" s="186">
        <v>624.27</v>
      </c>
      <c r="J36" s="186">
        <v>652.36</v>
      </c>
      <c r="K36" s="186">
        <v>731.4</v>
      </c>
      <c r="L36" s="186">
        <v>683.2</v>
      </c>
      <c r="M36" s="186">
        <v>637.75</v>
      </c>
      <c r="N36" s="186">
        <v>635.46</v>
      </c>
      <c r="O36" s="186" t="e">
        <v>#N/A</v>
      </c>
      <c r="P36" s="32"/>
    </row>
    <row r="37" spans="1:16" ht="13.5" customHeight="1">
      <c r="B37" s="23" t="str">
        <f t="shared" si="20"/>
        <v xml:space="preserve">CALBEE, Inc. (TSE:2229) </v>
      </c>
      <c r="C37" s="23" t="str">
        <f t="shared" si="20"/>
        <v>TSE:2229</v>
      </c>
      <c r="D37" s="41" t="str">
        <f t="shared" si="20"/>
        <v>カルビー</v>
      </c>
      <c r="E37" s="185">
        <v>178.31</v>
      </c>
      <c r="F37" s="185">
        <v>185.47</v>
      </c>
      <c r="G37" s="185">
        <v>194.93</v>
      </c>
      <c r="H37" s="185">
        <v>227.3</v>
      </c>
      <c r="I37" s="185">
        <v>263.16000000000003</v>
      </c>
      <c r="J37" s="185">
        <v>310.47000000000003</v>
      </c>
      <c r="K37" s="185">
        <v>363.89</v>
      </c>
      <c r="L37" s="185">
        <v>365.94</v>
      </c>
      <c r="M37" s="185">
        <v>352.33</v>
      </c>
      <c r="N37" s="185">
        <v>356.54</v>
      </c>
      <c r="O37" s="185">
        <v>367.05</v>
      </c>
      <c r="P37" s="32"/>
    </row>
    <row r="38" spans="1:16" ht="13.5" customHeight="1">
      <c r="B38" s="23" t="str">
        <f t="shared" si="20"/>
        <v xml:space="preserve">Ajinomoto Co., Inc. (TSE:2802) </v>
      </c>
      <c r="C38" s="23" t="str">
        <f t="shared" si="20"/>
        <v>TSE:2802</v>
      </c>
      <c r="D38" s="123" t="str">
        <f t="shared" si="20"/>
        <v>味の素</v>
      </c>
      <c r="E38" s="186">
        <v>1237.05</v>
      </c>
      <c r="F38" s="186">
        <v>1237.05</v>
      </c>
      <c r="G38" s="186">
        <v>1208.06</v>
      </c>
      <c r="H38" s="186">
        <v>1159.6099999999999</v>
      </c>
      <c r="I38" s="186">
        <v>1098.83</v>
      </c>
      <c r="J38" s="186">
        <v>1200.97</v>
      </c>
      <c r="K38" s="186">
        <v>1490.59</v>
      </c>
      <c r="L38" s="186">
        <v>1312.43</v>
      </c>
      <c r="M38" s="186">
        <v>1449.16</v>
      </c>
      <c r="N38" s="186">
        <v>1427.56</v>
      </c>
      <c r="O38" s="186">
        <v>1509.78</v>
      </c>
      <c r="P38" s="32"/>
    </row>
    <row r="39" spans="1:16" ht="13.5" customHeight="1">
      <c r="B39" s="23" t="str">
        <f t="shared" si="20"/>
        <v xml:space="preserve">Nissin Foods Holdings Co., Ltd (TSE:2897) </v>
      </c>
      <c r="C39" s="23" t="str">
        <f t="shared" si="20"/>
        <v>TSE:2897</v>
      </c>
      <c r="D39" s="41" t="str">
        <f t="shared" si="20"/>
        <v>日清食品</v>
      </c>
      <c r="E39" s="185">
        <v>370.21</v>
      </c>
      <c r="F39" s="185">
        <v>473.65</v>
      </c>
      <c r="G39" s="185">
        <v>411.67</v>
      </c>
      <c r="H39" s="185">
        <v>382.99</v>
      </c>
      <c r="I39" s="185">
        <v>422.22</v>
      </c>
      <c r="J39" s="185">
        <v>397.41</v>
      </c>
      <c r="K39" s="185">
        <v>438.99</v>
      </c>
      <c r="L39" s="185">
        <v>440.18</v>
      </c>
      <c r="M39" s="185">
        <v>520.09</v>
      </c>
      <c r="N39" s="185">
        <v>495.46</v>
      </c>
      <c r="O39" s="185">
        <v>631.51</v>
      </c>
      <c r="P39" s="32"/>
    </row>
    <row r="40" spans="1:16" ht="13.5" customHeight="1">
      <c r="B40" s="23" t="str">
        <f t="shared" si="20"/>
        <v xml:space="preserve">NH Foods Limited (TSE:2282) </v>
      </c>
      <c r="C40" s="23" t="str">
        <f t="shared" si="20"/>
        <v>TSE:2282</v>
      </c>
      <c r="D40" s="123" t="str">
        <f t="shared" si="20"/>
        <v>日本ハム</v>
      </c>
      <c r="E40" s="186">
        <v>546.47</v>
      </c>
      <c r="F40" s="186">
        <v>578.17999999999995</v>
      </c>
      <c r="G40" s="186">
        <v>507.47</v>
      </c>
      <c r="H40" s="186">
        <v>478.02</v>
      </c>
      <c r="I40" s="186">
        <v>547.80999999999995</v>
      </c>
      <c r="J40" s="186">
        <v>678.49</v>
      </c>
      <c r="K40" s="186">
        <v>662.66</v>
      </c>
      <c r="L40" s="186">
        <v>740.89</v>
      </c>
      <c r="M40" s="186">
        <v>709.37</v>
      </c>
      <c r="N40" s="186">
        <v>563.16</v>
      </c>
      <c r="O40" s="186">
        <v>734.15</v>
      </c>
      <c r="P40" s="32"/>
    </row>
    <row r="41" spans="1:16" ht="13.5" customHeight="1">
      <c r="B41" s="23" t="str">
        <f t="shared" si="20"/>
        <v xml:space="preserve">Meiji Holdings Co., Ltd. (TSE:2269) </v>
      </c>
      <c r="C41" s="23" t="str">
        <f t="shared" si="20"/>
        <v>TSE:2269</v>
      </c>
      <c r="D41" s="41" t="str">
        <f t="shared" si="20"/>
        <v>明治HD</v>
      </c>
      <c r="E41" s="185">
        <v>682.77</v>
      </c>
      <c r="F41" s="185">
        <v>705.56</v>
      </c>
      <c r="G41" s="185">
        <v>613.1</v>
      </c>
      <c r="H41" s="185">
        <v>668.05</v>
      </c>
      <c r="I41" s="185">
        <v>776.08</v>
      </c>
      <c r="J41" s="185">
        <v>940.63</v>
      </c>
      <c r="K41" s="185">
        <v>1216.3599999999999</v>
      </c>
      <c r="L41" s="185">
        <v>1358.73</v>
      </c>
      <c r="M41" s="185">
        <v>1428.26</v>
      </c>
      <c r="N41" s="185">
        <v>1430.58</v>
      </c>
      <c r="O41" s="185">
        <v>1489.42</v>
      </c>
      <c r="P41" s="32"/>
    </row>
    <row r="42" spans="1:16" ht="13.5" customHeight="1">
      <c r="B42" s="23" t="str">
        <f t="shared" si="20"/>
        <v xml:space="preserve">Nestlé S.A. (SWX:NESN) </v>
      </c>
      <c r="C42" s="23" t="str">
        <f t="shared" si="20"/>
        <v>SWX:NESN</v>
      </c>
      <c r="D42" s="124" t="str">
        <f t="shared" si="20"/>
        <v>Nestlé</v>
      </c>
      <c r="E42" s="186">
        <v>14239.2228983</v>
      </c>
      <c r="F42" s="186">
        <v>12850.2229616</v>
      </c>
      <c r="G42" s="186">
        <v>15455.050625899999</v>
      </c>
      <c r="H42" s="186">
        <v>20417.166198700001</v>
      </c>
      <c r="I42" s="186">
        <v>21071.043277299999</v>
      </c>
      <c r="J42" s="186">
        <v>20194.406767799999</v>
      </c>
      <c r="K42" s="186">
        <v>19705.829510299998</v>
      </c>
      <c r="L42" s="186">
        <v>20520.382788200001</v>
      </c>
      <c r="M42" s="186">
        <v>20464.240365400001</v>
      </c>
      <c r="N42" s="186">
        <v>20956.867412200001</v>
      </c>
      <c r="O42" s="186" t="e">
        <v>#N/A</v>
      </c>
      <c r="P42" s="32"/>
    </row>
    <row r="43" spans="1:16" ht="13.5" customHeight="1">
      <c r="B43" s="23" t="str">
        <f t="shared" si="20"/>
        <v>Associated British Foods plc (LSE:ABF)</v>
      </c>
      <c r="C43" s="23" t="str">
        <f t="shared" si="20"/>
        <v>LSE:ABF</v>
      </c>
      <c r="D43" s="27" t="str">
        <f t="shared" si="20"/>
        <v>British Foods</v>
      </c>
      <c r="E43" s="185">
        <v>1635.7898854</v>
      </c>
      <c r="F43" s="185">
        <v>1481.7521131999999</v>
      </c>
      <c r="G43" s="185">
        <v>1870.4541317999999</v>
      </c>
      <c r="H43" s="185">
        <v>2533.9109736</v>
      </c>
      <c r="I43" s="185">
        <v>2741.7570003000001</v>
      </c>
      <c r="J43" s="185">
        <v>2729.3749806999999</v>
      </c>
      <c r="K43" s="185">
        <v>2034.0359117</v>
      </c>
      <c r="L43" s="185">
        <v>2763.0037486000001</v>
      </c>
      <c r="M43" s="185">
        <v>2729.898361</v>
      </c>
      <c r="N43" s="185">
        <v>2606.8247004999998</v>
      </c>
      <c r="O43" s="185" t="e">
        <v>#N/A</v>
      </c>
      <c r="P43" s="32"/>
    </row>
    <row r="44" spans="1:16" ht="13.5" customHeight="1">
      <c r="B44" s="23" t="str">
        <f t="shared" si="20"/>
        <v xml:space="preserve">Mondelez International, Inc. (NasdaqGS:MDLZ) </v>
      </c>
      <c r="C44" s="23" t="str">
        <f t="shared" si="20"/>
        <v>NasdaqGS:MDLZ</v>
      </c>
      <c r="D44" s="124" t="str">
        <f t="shared" si="20"/>
        <v>Mondelez Int'l</v>
      </c>
      <c r="E44" s="186">
        <v>3629.1685499999999</v>
      </c>
      <c r="F44" s="186">
        <v>3986.2613999999999</v>
      </c>
      <c r="G44" s="186">
        <v>4508.1193999999996</v>
      </c>
      <c r="H44" s="186">
        <v>5636.04</v>
      </c>
      <c r="I44" s="186">
        <v>6026.1914999999999</v>
      </c>
      <c r="J44" s="186">
        <v>5606.1279999999997</v>
      </c>
      <c r="K44" s="186">
        <v>4925.6824999999999</v>
      </c>
      <c r="L44" s="186">
        <v>5142.9141</v>
      </c>
      <c r="M44" s="186">
        <v>5032.6270500000001</v>
      </c>
      <c r="N44" s="186">
        <v>5760.9677700000002</v>
      </c>
      <c r="O44" s="186" t="e">
        <v>#N/A</v>
      </c>
      <c r="P44" s="32"/>
    </row>
    <row r="45" spans="1:16" ht="13.5" customHeight="1">
      <c r="B45" s="23" t="str">
        <f t="shared" si="20"/>
        <v xml:space="preserve">Danone (ENXTPA:BN) </v>
      </c>
      <c r="C45" s="23" t="str">
        <f t="shared" si="20"/>
        <v>ENXTPA:BN</v>
      </c>
      <c r="D45" s="27" t="str">
        <f t="shared" si="20"/>
        <v>Danone</v>
      </c>
      <c r="E45" s="185">
        <v>3471.6967490000002</v>
      </c>
      <c r="F45" s="185">
        <v>3421.4435858000002</v>
      </c>
      <c r="G45" s="185">
        <v>3927.5994463000002</v>
      </c>
      <c r="H45" s="185">
        <v>5018.9341045000001</v>
      </c>
      <c r="I45" s="185">
        <v>4869.6385644000002</v>
      </c>
      <c r="J45" s="185">
        <v>4873.2728754</v>
      </c>
      <c r="K45" s="185">
        <v>4699.3323129</v>
      </c>
      <c r="L45" s="185">
        <v>6000.9785663000002</v>
      </c>
      <c r="M45" s="185">
        <v>5677.9459582999998</v>
      </c>
      <c r="N45" s="185">
        <v>6357.6837728999999</v>
      </c>
      <c r="O45" s="185" t="e">
        <v>#N/A</v>
      </c>
      <c r="P45" s="32"/>
    </row>
    <row r="46" spans="1:16" ht="13.5" customHeight="1">
      <c r="B46" s="23" t="str">
        <f t="shared" si="20"/>
        <v xml:space="preserve">General Mills, Inc. (NYSE:GIS) </v>
      </c>
      <c r="C46" s="23" t="str">
        <f t="shared" si="20"/>
        <v>NYSE:GIS</v>
      </c>
      <c r="D46" s="124" t="str">
        <f t="shared" si="20"/>
        <v>General Mills</v>
      </c>
      <c r="E46" s="186">
        <v>2808.1947700000001</v>
      </c>
      <c r="F46" s="186">
        <v>2616.548605</v>
      </c>
      <c r="G46" s="186">
        <v>2552.379375</v>
      </c>
      <c r="H46" s="186">
        <v>3521.2184099999999</v>
      </c>
      <c r="I46" s="186">
        <v>3544.7745150000001</v>
      </c>
      <c r="J46" s="186">
        <v>4025.3460799999998</v>
      </c>
      <c r="K46" s="186">
        <v>3713.5453299999999</v>
      </c>
      <c r="L46" s="186">
        <v>3829.730865</v>
      </c>
      <c r="M46" s="186">
        <v>3629.8243499999999</v>
      </c>
      <c r="N46" s="186">
        <v>3954.9865199999999</v>
      </c>
      <c r="O46" s="186">
        <v>3999.0086999999999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Kameda Seika CO., Ltd. (TSE:2220) </v>
      </c>
      <c r="C50" s="23" t="str">
        <f t="shared" si="23"/>
        <v>TSE:2220</v>
      </c>
      <c r="D50" s="41" t="str">
        <f t="shared" si="23"/>
        <v>亀田製菓</v>
      </c>
      <c r="E50" s="185">
        <v>527.91115000000002</v>
      </c>
      <c r="F50" s="185">
        <v>540.87</v>
      </c>
      <c r="G50" s="185">
        <v>551.12</v>
      </c>
      <c r="H50" s="185">
        <v>646.64</v>
      </c>
      <c r="I50" s="185">
        <v>661.3</v>
      </c>
      <c r="J50" s="185">
        <v>671.67</v>
      </c>
      <c r="K50" s="185">
        <v>725.97</v>
      </c>
      <c r="L50" s="185">
        <v>726.06</v>
      </c>
      <c r="M50" s="185">
        <v>772.82</v>
      </c>
      <c r="N50" s="185">
        <v>832.51</v>
      </c>
      <c r="O50" s="185">
        <v>858.25</v>
      </c>
      <c r="P50" s="32"/>
    </row>
    <row r="51" spans="1:16" ht="13.5" customHeight="1">
      <c r="B51" s="23" t="str">
        <f t="shared" si="23"/>
        <v xml:space="preserve">Yamazaki Baking Co. Ltd. (TSE:2212) </v>
      </c>
      <c r="C51" s="23" t="str">
        <f t="shared" si="23"/>
        <v>TSE:2212</v>
      </c>
      <c r="D51" s="123" t="str">
        <f t="shared" si="23"/>
        <v>山崎製パン</v>
      </c>
      <c r="E51" s="186">
        <v>6383.48</v>
      </c>
      <c r="F51" s="186">
        <v>6338.58</v>
      </c>
      <c r="G51" s="186">
        <v>6557.08</v>
      </c>
      <c r="H51" s="186">
        <v>6566.29</v>
      </c>
      <c r="I51" s="186">
        <v>7020.49</v>
      </c>
      <c r="J51" s="186">
        <v>7009.97</v>
      </c>
      <c r="K51" s="186">
        <v>7038.86</v>
      </c>
      <c r="L51" s="186">
        <v>7473.22</v>
      </c>
      <c r="M51" s="186">
        <v>7297.04</v>
      </c>
      <c r="N51" s="186">
        <v>7281.49</v>
      </c>
      <c r="O51" s="186" t="e">
        <v>#N/A</v>
      </c>
      <c r="P51" s="32"/>
    </row>
    <row r="52" spans="1:16" ht="13.5" customHeight="1">
      <c r="B52" s="23" t="str">
        <f t="shared" si="23"/>
        <v xml:space="preserve">CALBEE, Inc. (TSE:2229) </v>
      </c>
      <c r="C52" s="23" t="str">
        <f t="shared" si="23"/>
        <v>TSE:2229</v>
      </c>
      <c r="D52" s="41" t="str">
        <f t="shared" si="23"/>
        <v>カルビー</v>
      </c>
      <c r="E52" s="185">
        <v>936.57</v>
      </c>
      <c r="F52" s="185">
        <v>993.93</v>
      </c>
      <c r="G52" s="185">
        <v>1084.74</v>
      </c>
      <c r="H52" s="185">
        <v>1247.93</v>
      </c>
      <c r="I52" s="185">
        <v>1409.67</v>
      </c>
      <c r="J52" s="185">
        <v>1619.68</v>
      </c>
      <c r="K52" s="185">
        <v>1748.78</v>
      </c>
      <c r="L52" s="185">
        <v>1820.11</v>
      </c>
      <c r="M52" s="185">
        <v>1921.37</v>
      </c>
      <c r="N52" s="185">
        <v>2027.5</v>
      </c>
      <c r="O52" s="185">
        <v>2149.67</v>
      </c>
      <c r="P52" s="32"/>
    </row>
    <row r="53" spans="1:16" ht="13.5" customHeight="1">
      <c r="B53" s="23" t="str">
        <f t="shared" si="23"/>
        <v xml:space="preserve">Ajinomoto Co., Inc. (TSE:2802) </v>
      </c>
      <c r="C53" s="23" t="str">
        <f t="shared" si="23"/>
        <v>TSE:2802</v>
      </c>
      <c r="D53" s="123" t="str">
        <f t="shared" si="23"/>
        <v>味の素</v>
      </c>
      <c r="E53" s="186">
        <v>10822.38</v>
      </c>
      <c r="F53" s="186">
        <v>10774.18</v>
      </c>
      <c r="G53" s="186">
        <v>10970.57</v>
      </c>
      <c r="H53" s="186">
        <v>10917.41</v>
      </c>
      <c r="I53" s="186">
        <v>10916.5</v>
      </c>
      <c r="J53" s="186">
        <v>12550.9</v>
      </c>
      <c r="K53" s="186">
        <v>12632.64</v>
      </c>
      <c r="L53" s="186">
        <v>13501.05</v>
      </c>
      <c r="M53" s="186">
        <v>14258.59</v>
      </c>
      <c r="N53" s="186">
        <v>13938.69</v>
      </c>
      <c r="O53" s="186">
        <v>13536.16</v>
      </c>
      <c r="P53" s="32"/>
    </row>
    <row r="54" spans="1:16" ht="13.5" customHeight="1">
      <c r="B54" s="23" t="str">
        <f t="shared" si="23"/>
        <v xml:space="preserve">Nissin Foods Holdings Co., Ltd (TSE:2897) </v>
      </c>
      <c r="C54" s="23" t="str">
        <f t="shared" si="23"/>
        <v>TSE:2897</v>
      </c>
      <c r="D54" s="41" t="str">
        <f t="shared" si="23"/>
        <v>日清食品</v>
      </c>
      <c r="E54" s="185">
        <v>4084.1</v>
      </c>
      <c r="F54" s="185">
        <v>4097.4799999999996</v>
      </c>
      <c r="G54" s="185">
        <v>4147.17</v>
      </c>
      <c r="H54" s="185">
        <v>4461.32</v>
      </c>
      <c r="I54" s="185">
        <v>4794.6899999999996</v>
      </c>
      <c r="J54" s="185">
        <v>5127.43</v>
      </c>
      <c r="K54" s="185">
        <v>5530.68</v>
      </c>
      <c r="L54" s="185">
        <v>5371.8</v>
      </c>
      <c r="M54" s="185">
        <v>5681.11</v>
      </c>
      <c r="N54" s="185">
        <v>5575.77</v>
      </c>
      <c r="O54" s="185">
        <v>5766.21</v>
      </c>
      <c r="P54" s="32"/>
    </row>
    <row r="55" spans="1:16" ht="13.5" customHeight="1">
      <c r="B55" s="23" t="str">
        <f t="shared" si="23"/>
        <v xml:space="preserve">NH Foods Limited (TSE:2282) </v>
      </c>
      <c r="C55" s="23" t="str">
        <f t="shared" si="23"/>
        <v>TSE:2282</v>
      </c>
      <c r="D55" s="123" t="str">
        <f t="shared" si="23"/>
        <v>日本ハム</v>
      </c>
      <c r="E55" s="186">
        <v>6042.01</v>
      </c>
      <c r="F55" s="186">
        <v>5906.88</v>
      </c>
      <c r="G55" s="186">
        <v>5891.25</v>
      </c>
      <c r="H55" s="186">
        <v>6102.93</v>
      </c>
      <c r="I55" s="186">
        <v>6272.2</v>
      </c>
      <c r="J55" s="186">
        <v>6615.67</v>
      </c>
      <c r="K55" s="186">
        <v>6828.55</v>
      </c>
      <c r="L55" s="186">
        <v>7202.76</v>
      </c>
      <c r="M55" s="186">
        <v>7550.76</v>
      </c>
      <c r="N55" s="186">
        <v>7413.88</v>
      </c>
      <c r="O55" s="186">
        <v>7688.61</v>
      </c>
      <c r="P55" s="32"/>
    </row>
    <row r="56" spans="1:16" ht="13.5" customHeight="1">
      <c r="B56" s="23" t="str">
        <f t="shared" si="23"/>
        <v xml:space="preserve">Meiji Holdings Co., Ltd. (TSE:2269) </v>
      </c>
      <c r="C56" s="23" t="str">
        <f t="shared" si="23"/>
        <v>TSE:2269</v>
      </c>
      <c r="D56" s="41" t="str">
        <f t="shared" si="23"/>
        <v>明治HD</v>
      </c>
      <c r="E56" s="185">
        <v>7300.44</v>
      </c>
      <c r="F56" s="185">
        <v>7163.68</v>
      </c>
      <c r="G56" s="185">
        <v>7499.85</v>
      </c>
      <c r="H56" s="185">
        <v>7855.14</v>
      </c>
      <c r="I56" s="185">
        <v>7794.61</v>
      </c>
      <c r="J56" s="185">
        <v>8773.67</v>
      </c>
      <c r="K56" s="185">
        <v>8561.15</v>
      </c>
      <c r="L56" s="185">
        <v>8838.9500000000007</v>
      </c>
      <c r="M56" s="185">
        <v>9275.44</v>
      </c>
      <c r="N56" s="185">
        <v>10041.43</v>
      </c>
      <c r="O56" s="185">
        <v>9986.3700000000008</v>
      </c>
      <c r="P56" s="32"/>
    </row>
    <row r="57" spans="1:16" ht="13.5" customHeight="1">
      <c r="B57" s="23" t="str">
        <f t="shared" si="23"/>
        <v xml:space="preserve">Nestlé S.A. (SWX:NESN) </v>
      </c>
      <c r="C57" s="23" t="str">
        <f t="shared" si="23"/>
        <v>SWX:NESN</v>
      </c>
      <c r="D57" s="124" t="str">
        <f t="shared" si="23"/>
        <v>Nestlé</v>
      </c>
      <c r="E57" s="186">
        <v>96949.508055700004</v>
      </c>
      <c r="F57" s="186">
        <v>93914.213561700002</v>
      </c>
      <c r="G57" s="186">
        <v>118921.4137563</v>
      </c>
      <c r="H57" s="186">
        <v>142217.58899439999</v>
      </c>
      <c r="I57" s="186">
        <v>160948.47034239999</v>
      </c>
      <c r="J57" s="186">
        <v>148858.2654986</v>
      </c>
      <c r="K57" s="186">
        <v>151602.13579659999</v>
      </c>
      <c r="L57" s="186">
        <v>153957.76914749999</v>
      </c>
      <c r="M57" s="186">
        <v>152776.5429996</v>
      </c>
      <c r="N57" s="186">
        <v>143565.0897789</v>
      </c>
      <c r="O57" s="186" t="e">
        <v>#N/A</v>
      </c>
      <c r="P57" s="32"/>
    </row>
    <row r="58" spans="1:16" ht="13.5" customHeight="1">
      <c r="B58" s="23" t="str">
        <f t="shared" si="23"/>
        <v>Associated British Foods plc (LSE:ABF)</v>
      </c>
      <c r="C58" s="23" t="str">
        <f t="shared" si="23"/>
        <v>LSE:ABF</v>
      </c>
      <c r="D58" s="27" t="str">
        <f t="shared" si="23"/>
        <v>British Foods</v>
      </c>
      <c r="E58" s="185">
        <v>12453.456110900001</v>
      </c>
      <c r="F58" s="185">
        <v>12390.8484092</v>
      </c>
      <c r="G58" s="185">
        <v>13020.7004144</v>
      </c>
      <c r="H58" s="185">
        <v>16347.5077363</v>
      </c>
      <c r="I58" s="185">
        <v>18241.2193816</v>
      </c>
      <c r="J58" s="185">
        <v>18999.647771100001</v>
      </c>
      <c r="K58" s="185">
        <v>15213.144333599999</v>
      </c>
      <c r="L58" s="185">
        <v>19319.911582500001</v>
      </c>
      <c r="M58" s="185">
        <v>20084.776119499998</v>
      </c>
      <c r="N58" s="185">
        <v>18518.279751900001</v>
      </c>
      <c r="O58" s="185" t="e">
        <v>#N/A</v>
      </c>
      <c r="P58" s="32"/>
    </row>
    <row r="59" spans="1:16" ht="13.5" customHeight="1">
      <c r="B59" s="23" t="str">
        <f t="shared" si="23"/>
        <v xml:space="preserve">Mondelez International, Inc. (NasdaqGS:MDLZ) </v>
      </c>
      <c r="C59" s="23" t="str">
        <f t="shared" si="23"/>
        <v>NasdaqGS:MDLZ</v>
      </c>
      <c r="D59" s="124" t="str">
        <f t="shared" si="23"/>
        <v>Mondelez Int'l</v>
      </c>
      <c r="E59" s="186">
        <v>77312.730150000003</v>
      </c>
      <c r="F59" s="186">
        <v>72198.1878</v>
      </c>
      <c r="G59" s="186">
        <v>65283.831149999998</v>
      </c>
      <c r="H59" s="186">
        <v>76249.522500000006</v>
      </c>
      <c r="I59" s="186">
        <v>79994.996549999996</v>
      </c>
      <c r="J59" s="186">
        <v>75537.285999999993</v>
      </c>
      <c r="K59" s="186">
        <v>71845.615000000005</v>
      </c>
      <c r="L59" s="186">
        <v>70911.616949999996</v>
      </c>
      <c r="M59" s="186">
        <v>68823.122350000005</v>
      </c>
      <c r="N59" s="186">
        <v>70149.916729999997</v>
      </c>
      <c r="O59" s="186" t="e">
        <v>#N/A</v>
      </c>
      <c r="P59" s="32"/>
    </row>
    <row r="60" spans="1:16" ht="13.5" customHeight="1">
      <c r="B60" s="23" t="str">
        <f t="shared" si="23"/>
        <v xml:space="preserve">Danone (ENXTPA:BN) </v>
      </c>
      <c r="C60" s="23" t="str">
        <f t="shared" si="23"/>
        <v>ENXTPA:BN</v>
      </c>
      <c r="D60" s="27" t="str">
        <f t="shared" si="23"/>
        <v>Danone</v>
      </c>
      <c r="E60" s="185">
        <v>30484.783111000001</v>
      </c>
      <c r="F60" s="185">
        <v>28413.074896400001</v>
      </c>
      <c r="G60" s="185">
        <v>33684.525216000002</v>
      </c>
      <c r="H60" s="185">
        <v>44785.226192900001</v>
      </c>
      <c r="I60" s="185">
        <v>46038.241663200002</v>
      </c>
      <c r="J60" s="185">
        <v>42704.125984400001</v>
      </c>
      <c r="K60" s="185">
        <v>54164.9503854</v>
      </c>
      <c r="L60" s="185">
        <v>59859.659762299998</v>
      </c>
      <c r="M60" s="185">
        <v>55494.384646099999</v>
      </c>
      <c r="N60" s="185">
        <v>55322.7031087</v>
      </c>
      <c r="O60" s="185" t="e">
        <v>#N/A</v>
      </c>
      <c r="P60" s="32"/>
    </row>
    <row r="61" spans="1:16" ht="13.5" customHeight="1">
      <c r="B61" s="23" t="str">
        <f t="shared" si="23"/>
        <v xml:space="preserve">General Mills, Inc. (NYSE:GIS) </v>
      </c>
      <c r="C61" s="23" t="str">
        <f t="shared" si="23"/>
        <v>NYSE:GIS</v>
      </c>
      <c r="D61" s="124" t="str">
        <f t="shared" si="23"/>
        <v>General Mills</v>
      </c>
      <c r="E61" s="186">
        <v>16042.717805</v>
      </c>
      <c r="F61" s="186">
        <v>15108.604224999999</v>
      </c>
      <c r="G61" s="186">
        <v>16798.327000000001</v>
      </c>
      <c r="H61" s="186">
        <v>22869.852299999999</v>
      </c>
      <c r="I61" s="186">
        <v>23570.423595</v>
      </c>
      <c r="J61" s="186">
        <v>27080.412799999998</v>
      </c>
      <c r="K61" s="186">
        <v>23868.331389999999</v>
      </c>
      <c r="L61" s="186">
        <v>24267.608130000001</v>
      </c>
      <c r="M61" s="186">
        <v>33491.937599999997</v>
      </c>
      <c r="N61" s="186">
        <v>32908.530480000001</v>
      </c>
      <c r="O61" s="186">
        <v>33178.815900000001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Kameda Seika CO., Ltd. (TSE:2220) </v>
      </c>
      <c r="C65" s="23" t="str">
        <f t="shared" si="26"/>
        <v>TSE:2220</v>
      </c>
      <c r="D65" s="41" t="str">
        <f t="shared" si="26"/>
        <v>亀田製菓</v>
      </c>
      <c r="E65" s="185">
        <v>284.03395999999998</v>
      </c>
      <c r="F65" s="185">
        <v>291.97000000000003</v>
      </c>
      <c r="G65" s="185">
        <v>305.85000000000002</v>
      </c>
      <c r="H65" s="185">
        <v>343.27</v>
      </c>
      <c r="I65" s="185">
        <v>377.25</v>
      </c>
      <c r="J65" s="185">
        <v>429.98</v>
      </c>
      <c r="K65" s="185">
        <v>434.49</v>
      </c>
      <c r="L65" s="185">
        <v>443.18</v>
      </c>
      <c r="M65" s="185">
        <v>480.03</v>
      </c>
      <c r="N65" s="185">
        <v>520.54999999999995</v>
      </c>
      <c r="O65" s="185">
        <v>539.01</v>
      </c>
      <c r="P65" s="32"/>
    </row>
    <row r="66" spans="1:16" ht="13.5" customHeight="1">
      <c r="B66" s="23" t="str">
        <f t="shared" si="26"/>
        <v xml:space="preserve">Yamazaki Baking Co. Ltd. (TSE:2212) </v>
      </c>
      <c r="C66" s="23" t="str">
        <f t="shared" si="26"/>
        <v>TSE:2212</v>
      </c>
      <c r="D66" s="123" t="str">
        <f t="shared" si="26"/>
        <v>山崎製パン</v>
      </c>
      <c r="E66" s="186">
        <v>2471.35</v>
      </c>
      <c r="F66" s="186">
        <v>2523.87</v>
      </c>
      <c r="G66" s="186">
        <v>2631.16</v>
      </c>
      <c r="H66" s="186">
        <v>2755.95</v>
      </c>
      <c r="I66" s="186">
        <v>2683.18</v>
      </c>
      <c r="J66" s="186">
        <v>2956.14</v>
      </c>
      <c r="K66" s="186">
        <v>3029.2</v>
      </c>
      <c r="L66" s="186">
        <v>3457.41</v>
      </c>
      <c r="M66" s="186">
        <v>3425.52</v>
      </c>
      <c r="N66" s="186">
        <v>3584.15</v>
      </c>
      <c r="O66" s="186" t="e">
        <v>#N/A</v>
      </c>
      <c r="P66" s="32"/>
    </row>
    <row r="67" spans="1:16" ht="13.5" customHeight="1">
      <c r="B67" s="23" t="str">
        <f t="shared" si="26"/>
        <v xml:space="preserve">CALBEE, Inc. (TSE:2229) </v>
      </c>
      <c r="C67" s="23" t="str">
        <f t="shared" si="26"/>
        <v>TSE:2229</v>
      </c>
      <c r="D67" s="41" t="str">
        <f t="shared" si="26"/>
        <v>カルビー</v>
      </c>
      <c r="E67" s="185">
        <v>637.70000000000005</v>
      </c>
      <c r="F67" s="185">
        <v>729.23</v>
      </c>
      <c r="G67" s="185">
        <v>804.17</v>
      </c>
      <c r="H67" s="185">
        <v>926.87</v>
      </c>
      <c r="I67" s="185">
        <v>1044.67</v>
      </c>
      <c r="J67" s="185">
        <v>1187.98</v>
      </c>
      <c r="K67" s="185">
        <v>1314.69</v>
      </c>
      <c r="L67" s="185">
        <v>1350.56</v>
      </c>
      <c r="M67" s="185">
        <v>1466.67</v>
      </c>
      <c r="N67" s="185">
        <v>1604.88</v>
      </c>
      <c r="O67" s="185">
        <v>1696.32</v>
      </c>
      <c r="P67" s="32"/>
    </row>
    <row r="68" spans="1:16" ht="13.5" customHeight="1">
      <c r="B68" s="23" t="str">
        <f t="shared" si="26"/>
        <v xml:space="preserve">Ajinomoto Co., Inc. (TSE:2802) </v>
      </c>
      <c r="C68" s="23" t="str">
        <f t="shared" si="26"/>
        <v>TSE:2802</v>
      </c>
      <c r="D68" s="123" t="str">
        <f t="shared" si="26"/>
        <v>味の素</v>
      </c>
      <c r="E68" s="186">
        <v>6431.79</v>
      </c>
      <c r="F68" s="186">
        <v>6502.9</v>
      </c>
      <c r="G68" s="186">
        <v>6501.59</v>
      </c>
      <c r="H68" s="186">
        <v>6917.1</v>
      </c>
      <c r="I68" s="186">
        <v>6594.87</v>
      </c>
      <c r="J68" s="186">
        <v>7434.88</v>
      </c>
      <c r="K68" s="186">
        <v>6963.02</v>
      </c>
      <c r="L68" s="186">
        <v>6906.73</v>
      </c>
      <c r="M68" s="186">
        <v>7205.46</v>
      </c>
      <c r="N68" s="186">
        <v>6859.6</v>
      </c>
      <c r="O68" s="186">
        <v>5920.7</v>
      </c>
      <c r="P68" s="32"/>
    </row>
    <row r="69" spans="1:16" ht="13.5" customHeight="1">
      <c r="B69" s="23" t="str">
        <f t="shared" si="26"/>
        <v xml:space="preserve">Nissin Foods Holdings Co., Ltd (TSE:2897) </v>
      </c>
      <c r="C69" s="23" t="str">
        <f t="shared" si="26"/>
        <v>TSE:2897</v>
      </c>
      <c r="D69" s="41" t="str">
        <f t="shared" si="26"/>
        <v>日清食品</v>
      </c>
      <c r="E69" s="185">
        <v>2719.51</v>
      </c>
      <c r="F69" s="185">
        <v>2775.94</v>
      </c>
      <c r="G69" s="185">
        <v>2866.56</v>
      </c>
      <c r="H69" s="185">
        <v>3150.26</v>
      </c>
      <c r="I69" s="185">
        <v>3422.99</v>
      </c>
      <c r="J69" s="185">
        <v>3698.52</v>
      </c>
      <c r="K69" s="185">
        <v>3716.86</v>
      </c>
      <c r="L69" s="185">
        <v>3535.16</v>
      </c>
      <c r="M69" s="185">
        <v>3917.75</v>
      </c>
      <c r="N69" s="185">
        <v>3525.45</v>
      </c>
      <c r="O69" s="185">
        <v>3540.62</v>
      </c>
      <c r="P69" s="32"/>
    </row>
    <row r="70" spans="1:16" ht="13.5" customHeight="1">
      <c r="B70" s="23" t="str">
        <f t="shared" si="26"/>
        <v xml:space="preserve">NH Foods Limited (TSE:2282) </v>
      </c>
      <c r="C70" s="23" t="str">
        <f t="shared" si="26"/>
        <v>TSE:2282</v>
      </c>
      <c r="D70" s="123" t="str">
        <f t="shared" si="26"/>
        <v>日本ハム</v>
      </c>
      <c r="E70" s="186">
        <v>2739.62</v>
      </c>
      <c r="F70" s="186">
        <v>2832.04</v>
      </c>
      <c r="G70" s="186">
        <v>2922.68</v>
      </c>
      <c r="H70" s="186">
        <v>2960.84</v>
      </c>
      <c r="I70" s="186">
        <v>3239.75</v>
      </c>
      <c r="J70" s="186">
        <v>3564.24</v>
      </c>
      <c r="K70" s="186">
        <v>3613.6</v>
      </c>
      <c r="L70" s="186">
        <v>4083.56</v>
      </c>
      <c r="M70" s="186">
        <v>4461.3900000000003</v>
      </c>
      <c r="N70" s="186">
        <v>4053.58</v>
      </c>
      <c r="O70" s="186">
        <v>4165.97</v>
      </c>
      <c r="P70" s="32"/>
    </row>
    <row r="71" spans="1:16" ht="13.5" customHeight="1">
      <c r="B71" s="23" t="str">
        <f t="shared" si="26"/>
        <v xml:space="preserve">Meiji Holdings Co., Ltd. (TSE:2269) </v>
      </c>
      <c r="C71" s="23" t="str">
        <f t="shared" si="26"/>
        <v>TSE:2269</v>
      </c>
      <c r="D71" s="41" t="str">
        <f t="shared" si="26"/>
        <v>明治HD</v>
      </c>
      <c r="E71" s="185">
        <v>2977.71</v>
      </c>
      <c r="F71" s="185">
        <v>2935.3</v>
      </c>
      <c r="G71" s="185">
        <v>2984.91</v>
      </c>
      <c r="H71" s="185">
        <v>3206.09</v>
      </c>
      <c r="I71" s="185">
        <v>3281.21</v>
      </c>
      <c r="J71" s="185">
        <v>3803.01</v>
      </c>
      <c r="K71" s="185">
        <v>4191.5200000000004</v>
      </c>
      <c r="L71" s="185">
        <v>4571.8999999999996</v>
      </c>
      <c r="M71" s="185">
        <v>4951.75</v>
      </c>
      <c r="N71" s="185">
        <v>5606.3</v>
      </c>
      <c r="O71" s="185">
        <v>5975.66</v>
      </c>
      <c r="P71" s="32"/>
    </row>
    <row r="72" spans="1:16" ht="13.5" customHeight="1">
      <c r="B72" s="23" t="str">
        <f t="shared" si="26"/>
        <v xml:space="preserve">Nestlé S.A. (SWX:NESN) </v>
      </c>
      <c r="C72" s="23" t="str">
        <f t="shared" si="26"/>
        <v>SWX:NESN</v>
      </c>
      <c r="D72" s="124" t="str">
        <f t="shared" si="26"/>
        <v>Nestlé</v>
      </c>
      <c r="E72" s="186">
        <v>54360.363175500002</v>
      </c>
      <c r="F72" s="186">
        <v>47968.3487838</v>
      </c>
      <c r="G72" s="186">
        <v>59201.374926500001</v>
      </c>
      <c r="H72" s="186">
        <v>75735.158337700006</v>
      </c>
      <c r="I72" s="186">
        <v>86696.289562399994</v>
      </c>
      <c r="J72" s="186">
        <v>76818.221951400003</v>
      </c>
      <c r="K72" s="186">
        <v>75836.123471300001</v>
      </c>
      <c r="L72" s="186">
        <v>71921.312336000003</v>
      </c>
      <c r="M72" s="186">
        <v>65121.398684799999</v>
      </c>
      <c r="N72" s="186">
        <v>59317.944160500003</v>
      </c>
      <c r="O72" s="186" t="e">
        <v>#N/A</v>
      </c>
      <c r="P72" s="32"/>
    </row>
    <row r="73" spans="1:16" ht="13.5" customHeight="1">
      <c r="B73" s="23" t="str">
        <f t="shared" si="26"/>
        <v>Associated British Foods plc (LSE:ABF)</v>
      </c>
      <c r="C73" s="23" t="str">
        <f t="shared" si="26"/>
        <v>LSE:ABF</v>
      </c>
      <c r="D73" s="27" t="str">
        <f t="shared" si="26"/>
        <v>British Foods</v>
      </c>
      <c r="E73" s="185">
        <v>7701.6205749999999</v>
      </c>
      <c r="F73" s="185">
        <v>7499.8518845999997</v>
      </c>
      <c r="G73" s="185">
        <v>7910.3298123000004</v>
      </c>
      <c r="H73" s="185">
        <v>10272.739823899999</v>
      </c>
      <c r="I73" s="185">
        <v>11763.078159299999</v>
      </c>
      <c r="J73" s="185">
        <v>12105.558923299999</v>
      </c>
      <c r="K73" s="185">
        <v>9524.2628291000001</v>
      </c>
      <c r="L73" s="185">
        <v>12686.8927582</v>
      </c>
      <c r="M73" s="185">
        <v>13636.2897171</v>
      </c>
      <c r="N73" s="185">
        <v>12852.4397988</v>
      </c>
      <c r="O73" s="185" t="e">
        <v>#N/A</v>
      </c>
      <c r="P73" s="32"/>
    </row>
    <row r="74" spans="1:16" ht="13.5" customHeight="1">
      <c r="B74" s="23" t="str">
        <f t="shared" si="26"/>
        <v xml:space="preserve">Mondelez International, Inc. (NasdaqGS:MDLZ) </v>
      </c>
      <c r="C74" s="23" t="str">
        <f t="shared" si="26"/>
        <v>NasdaqGS:MDLZ</v>
      </c>
      <c r="D74" s="124" t="str">
        <f t="shared" si="26"/>
        <v>Mondelez Int'l</v>
      </c>
      <c r="E74" s="186">
        <v>29161.541700000002</v>
      </c>
      <c r="F74" s="186">
        <v>27181.3632</v>
      </c>
      <c r="G74" s="186">
        <v>28038.2192</v>
      </c>
      <c r="H74" s="186">
        <v>34207.398000000001</v>
      </c>
      <c r="I74" s="186">
        <v>33369.286650000002</v>
      </c>
      <c r="J74" s="186">
        <v>33776.199999999997</v>
      </c>
      <c r="K74" s="186">
        <v>29438.512500000001</v>
      </c>
      <c r="L74" s="186">
        <v>29368.4499</v>
      </c>
      <c r="M74" s="186">
        <v>28211.017950000001</v>
      </c>
      <c r="N74" s="186">
        <v>29724.24627</v>
      </c>
      <c r="O74" s="186" t="e">
        <v>#N/A</v>
      </c>
      <c r="P74" s="32"/>
    </row>
    <row r="75" spans="1:16" ht="13.5" customHeight="1">
      <c r="B75" s="23" t="str">
        <f t="shared" si="26"/>
        <v xml:space="preserve">Danone (ENXTPA:BN) </v>
      </c>
      <c r="C75" s="23" t="str">
        <f t="shared" si="26"/>
        <v>ENXTPA:BN</v>
      </c>
      <c r="D75" s="27" t="str">
        <f t="shared" si="26"/>
        <v>Danone</v>
      </c>
      <c r="E75" s="185">
        <v>12820.5811627</v>
      </c>
      <c r="F75" s="185">
        <v>12192.4536546</v>
      </c>
      <c r="G75" s="185">
        <v>13974.681653400001</v>
      </c>
      <c r="H75" s="185">
        <v>15536.106176400001</v>
      </c>
      <c r="I75" s="185">
        <v>17032.1336925</v>
      </c>
      <c r="J75" s="185">
        <v>16538.841162100001</v>
      </c>
      <c r="K75" s="185">
        <v>16260.9469018</v>
      </c>
      <c r="L75" s="185">
        <v>19650.263148400001</v>
      </c>
      <c r="M75" s="185">
        <v>20695.610545</v>
      </c>
      <c r="N75" s="185">
        <v>21193.905352999998</v>
      </c>
      <c r="O75" s="185" t="e">
        <v>#N/A</v>
      </c>
      <c r="P75" s="32"/>
    </row>
    <row r="76" spans="1:16" ht="13.5" customHeight="1">
      <c r="B76" s="23" t="str">
        <f t="shared" si="26"/>
        <v xml:space="preserve">General Mills, Inc. (NYSE:GIS) </v>
      </c>
      <c r="C76" s="23" t="str">
        <f t="shared" si="26"/>
        <v>NYSE:GIS</v>
      </c>
      <c r="D76" s="124" t="str">
        <f t="shared" si="26"/>
        <v>General Mills</v>
      </c>
      <c r="E76" s="186">
        <v>5125.2776000000003</v>
      </c>
      <c r="F76" s="186">
        <v>5349.60041</v>
      </c>
      <c r="G76" s="186">
        <v>6155.4106250000004</v>
      </c>
      <c r="H76" s="186">
        <v>8171.6976000000004</v>
      </c>
      <c r="I76" s="186">
        <v>8136.1073249999999</v>
      </c>
      <c r="J76" s="186">
        <v>7655.2526399999997</v>
      </c>
      <c r="K76" s="186">
        <v>6763.6631100000004</v>
      </c>
      <c r="L76" s="186">
        <v>6226.2748199999996</v>
      </c>
      <c r="M76" s="186">
        <v>7949.3043900000002</v>
      </c>
      <c r="N76" s="186">
        <v>8655.1122599999999</v>
      </c>
      <c r="O76" s="186">
        <v>9578.9457000000002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Kameda Seika CO., Ltd. (TSE:2220) </v>
      </c>
      <c r="C80" s="23" t="str">
        <f t="shared" si="29"/>
        <v>TSE:2220</v>
      </c>
      <c r="D80" s="41" t="str">
        <f t="shared" si="29"/>
        <v>亀田製菓</v>
      </c>
      <c r="E80" s="185">
        <v>44.04354</v>
      </c>
      <c r="F80" s="185">
        <v>60.73</v>
      </c>
      <c r="G80" s="185">
        <v>52.81</v>
      </c>
      <c r="H80" s="185">
        <v>79.88</v>
      </c>
      <c r="I80" s="185">
        <v>73</v>
      </c>
      <c r="J80" s="185">
        <v>56.78</v>
      </c>
      <c r="K80" s="185">
        <v>75.92</v>
      </c>
      <c r="L80" s="185">
        <v>79.56</v>
      </c>
      <c r="M80" s="185">
        <v>104.27</v>
      </c>
      <c r="N80" s="185">
        <v>130.87</v>
      </c>
      <c r="O80" s="185">
        <v>141.74</v>
      </c>
      <c r="P80" s="32"/>
    </row>
    <row r="81" spans="1:16" ht="13.5" customHeight="1">
      <c r="B81" s="23" t="str">
        <f t="shared" si="29"/>
        <v xml:space="preserve">Yamazaki Baking Co. Ltd. (TSE:2212) </v>
      </c>
      <c r="C81" s="23" t="str">
        <f t="shared" si="29"/>
        <v>TSE:2212</v>
      </c>
      <c r="D81" s="123" t="str">
        <f t="shared" si="29"/>
        <v>山崎製パン</v>
      </c>
      <c r="E81" s="186">
        <v>1455.68</v>
      </c>
      <c r="F81" s="186">
        <v>1259.06</v>
      </c>
      <c r="G81" s="186">
        <v>1346.99</v>
      </c>
      <c r="H81" s="186">
        <v>1231.6300000000001</v>
      </c>
      <c r="I81" s="186">
        <v>1310.6600000000001</v>
      </c>
      <c r="J81" s="186">
        <v>1123.42</v>
      </c>
      <c r="K81" s="186">
        <v>940.25</v>
      </c>
      <c r="L81" s="186">
        <v>1016.63</v>
      </c>
      <c r="M81" s="186">
        <v>890.34</v>
      </c>
      <c r="N81" s="186">
        <v>766.53</v>
      </c>
      <c r="O81" s="186" t="e">
        <v>#N/A</v>
      </c>
      <c r="P81" s="32"/>
    </row>
    <row r="82" spans="1:16" ht="13.5" customHeight="1">
      <c r="B82" s="23" t="str">
        <f t="shared" si="29"/>
        <v xml:space="preserve">CALBEE, Inc. (TSE:2229) </v>
      </c>
      <c r="C82" s="23" t="str">
        <f t="shared" si="29"/>
        <v>TSE:2229</v>
      </c>
      <c r="D82" s="41" t="str">
        <f t="shared" si="29"/>
        <v>カルビー</v>
      </c>
      <c r="E82" s="185">
        <v>77.89</v>
      </c>
      <c r="F82" s="185">
        <v>6.6</v>
      </c>
      <c r="G82" s="185">
        <v>3.18</v>
      </c>
      <c r="H82" s="185">
        <v>2.65</v>
      </c>
      <c r="I82" s="185">
        <v>1.46</v>
      </c>
      <c r="J82" s="185">
        <v>5.3</v>
      </c>
      <c r="K82" s="185">
        <v>5.22</v>
      </c>
      <c r="L82" s="185">
        <v>15.54</v>
      </c>
      <c r="M82" s="185">
        <v>14.62</v>
      </c>
      <c r="N82" s="185">
        <v>12.42</v>
      </c>
      <c r="O82" s="185">
        <v>13.3</v>
      </c>
      <c r="P82" s="32"/>
    </row>
    <row r="83" spans="1:16" ht="13.5" customHeight="1">
      <c r="B83" s="23" t="str">
        <f t="shared" si="29"/>
        <v xml:space="preserve">Ajinomoto Co., Inc. (TSE:2802) </v>
      </c>
      <c r="C83" s="23" t="str">
        <f t="shared" si="29"/>
        <v>TSE:2802</v>
      </c>
      <c r="D83" s="123" t="str">
        <f t="shared" si="29"/>
        <v>味の素</v>
      </c>
      <c r="E83" s="186">
        <v>1456.74</v>
      </c>
      <c r="F83" s="186">
        <v>1307.96</v>
      </c>
      <c r="G83" s="186">
        <v>1270.33</v>
      </c>
      <c r="H83" s="186">
        <v>1172.0999999999999</v>
      </c>
      <c r="I83" s="186">
        <v>1410.79</v>
      </c>
      <c r="J83" s="186">
        <v>2100.14</v>
      </c>
      <c r="K83" s="186">
        <v>2628.51</v>
      </c>
      <c r="L83" s="186">
        <v>3340.46</v>
      </c>
      <c r="M83" s="186">
        <v>3362.76</v>
      </c>
      <c r="N83" s="186">
        <v>3307.14</v>
      </c>
      <c r="O83" s="186">
        <v>3569.14</v>
      </c>
      <c r="P83" s="32"/>
    </row>
    <row r="84" spans="1:16" ht="13.5" customHeight="1">
      <c r="B84" s="23" t="str">
        <f t="shared" si="29"/>
        <v xml:space="preserve">Nissin Foods Holdings Co., Ltd (TSE:2897) </v>
      </c>
      <c r="C84" s="23" t="str">
        <f t="shared" si="29"/>
        <v>TSE:2897</v>
      </c>
      <c r="D84" s="41" t="str">
        <f t="shared" si="29"/>
        <v>日清食品</v>
      </c>
      <c r="E84" s="185">
        <v>128.16999999999999</v>
      </c>
      <c r="F84" s="185">
        <v>148.94</v>
      </c>
      <c r="G84" s="185">
        <v>149.72999999999999</v>
      </c>
      <c r="H84" s="185">
        <v>92.78</v>
      </c>
      <c r="I84" s="185">
        <v>134.38</v>
      </c>
      <c r="J84" s="185">
        <v>139.16</v>
      </c>
      <c r="K84" s="185">
        <v>321.42</v>
      </c>
      <c r="L84" s="185">
        <v>376.29</v>
      </c>
      <c r="M84" s="185">
        <v>203.85</v>
      </c>
      <c r="N84" s="185">
        <v>481.05</v>
      </c>
      <c r="O84" s="185">
        <v>482.61</v>
      </c>
      <c r="P84" s="32"/>
    </row>
    <row r="85" spans="1:16" ht="13.5" customHeight="1">
      <c r="B85" s="23" t="str">
        <f t="shared" si="29"/>
        <v xml:space="preserve">NH Foods Limited (TSE:2282) </v>
      </c>
      <c r="C85" s="23" t="str">
        <f t="shared" si="29"/>
        <v>TSE:2282</v>
      </c>
      <c r="D85" s="123" t="str">
        <f t="shared" si="29"/>
        <v>日本ハム</v>
      </c>
      <c r="E85" s="186">
        <v>1876.04</v>
      </c>
      <c r="F85" s="186">
        <v>1552.63</v>
      </c>
      <c r="G85" s="186">
        <v>1391.87</v>
      </c>
      <c r="H85" s="186">
        <v>1498.21</v>
      </c>
      <c r="I85" s="186">
        <v>1449.63</v>
      </c>
      <c r="J85" s="186">
        <v>1368.06</v>
      </c>
      <c r="K85" s="186">
        <v>1546.06</v>
      </c>
      <c r="L85" s="186">
        <v>1382.84</v>
      </c>
      <c r="M85" s="186">
        <v>1109.48</v>
      </c>
      <c r="N85" s="186">
        <v>1470.09</v>
      </c>
      <c r="O85" s="186">
        <v>1764.93</v>
      </c>
      <c r="P85" s="32"/>
    </row>
    <row r="86" spans="1:16" ht="13.5" customHeight="1">
      <c r="B86" s="23" t="str">
        <f t="shared" si="29"/>
        <v xml:space="preserve">Meiji Holdings Co., Ltd. (TSE:2269) </v>
      </c>
      <c r="C86" s="23" t="str">
        <f t="shared" si="29"/>
        <v>TSE:2269</v>
      </c>
      <c r="D86" s="41" t="str">
        <f t="shared" si="29"/>
        <v>明治HD</v>
      </c>
      <c r="E86" s="185">
        <v>1993.99</v>
      </c>
      <c r="F86" s="185">
        <v>1928.1</v>
      </c>
      <c r="G86" s="185">
        <v>2052.61</v>
      </c>
      <c r="H86" s="185">
        <v>2053.9299999999998</v>
      </c>
      <c r="I86" s="185">
        <v>1983.75</v>
      </c>
      <c r="J86" s="185">
        <v>2214.79</v>
      </c>
      <c r="K86" s="185">
        <v>1478.28</v>
      </c>
      <c r="L86" s="185">
        <v>1294.97</v>
      </c>
      <c r="M86" s="185">
        <v>1191.02</v>
      </c>
      <c r="N86" s="185">
        <v>1163.8499999999999</v>
      </c>
      <c r="O86" s="185">
        <v>1067.6400000000001</v>
      </c>
      <c r="P86" s="32"/>
    </row>
    <row r="87" spans="1:16" ht="13.5" customHeight="1">
      <c r="B87" s="23" t="str">
        <f t="shared" si="29"/>
        <v xml:space="preserve">Nestlé S.A. (SWX:NESN) </v>
      </c>
      <c r="C87" s="23" t="str">
        <f t="shared" si="29"/>
        <v>SWX:NESN</v>
      </c>
      <c r="D87" s="124" t="str">
        <f t="shared" si="29"/>
        <v>Nestlé</v>
      </c>
      <c r="E87" s="186">
        <v>17593.868141700001</v>
      </c>
      <c r="F87" s="186">
        <v>18605.700442099998</v>
      </c>
      <c r="G87" s="186">
        <v>26143.872851100001</v>
      </c>
      <c r="H87" s="186">
        <v>25985.8062885</v>
      </c>
      <c r="I87" s="186">
        <v>26163.021110099999</v>
      </c>
      <c r="J87" s="186">
        <v>26466.066060000001</v>
      </c>
      <c r="K87" s="186">
        <v>27684.707810600001</v>
      </c>
      <c r="L87" s="186">
        <v>34805.481704600003</v>
      </c>
      <c r="M87" s="186">
        <v>45364.090613400003</v>
      </c>
      <c r="N87" s="186">
        <v>42031.5582918</v>
      </c>
      <c r="O87" s="186" t="e">
        <v>#N/A</v>
      </c>
      <c r="P87" s="32"/>
    </row>
    <row r="88" spans="1:16" ht="13.5" customHeight="1">
      <c r="B88" s="23" t="str">
        <f t="shared" si="29"/>
        <v>Associated British Foods plc (LSE:ABF)</v>
      </c>
      <c r="C88" s="23" t="str">
        <f t="shared" si="29"/>
        <v>LSE:ABF</v>
      </c>
      <c r="D88" s="27" t="str">
        <f t="shared" si="29"/>
        <v>British Foods</v>
      </c>
      <c r="E88" s="185">
        <v>1556.6820138999999</v>
      </c>
      <c r="F88" s="185">
        <v>1974.8597837</v>
      </c>
      <c r="G88" s="185">
        <v>1846.2946291000001</v>
      </c>
      <c r="H88" s="185">
        <v>1837.4006188999999</v>
      </c>
      <c r="I88" s="185">
        <v>1680.9374239000001</v>
      </c>
      <c r="J88" s="185">
        <v>1665.8855467999999</v>
      </c>
      <c r="K88" s="185">
        <v>1183.5120196</v>
      </c>
      <c r="L88" s="185">
        <v>1322.6824713000001</v>
      </c>
      <c r="M88" s="185">
        <v>1141.2471384999999</v>
      </c>
      <c r="N88" s="185">
        <v>791.33346610000001</v>
      </c>
      <c r="O88" s="185" t="e">
        <v>#N/A</v>
      </c>
      <c r="P88" s="32"/>
    </row>
    <row r="89" spans="1:16" ht="13.5" customHeight="1">
      <c r="B89" s="23" t="str">
        <f t="shared" si="29"/>
        <v xml:space="preserve">Mondelez International, Inc. (NasdaqGS:MDLZ) </v>
      </c>
      <c r="C89" s="23" t="str">
        <f t="shared" si="29"/>
        <v>NasdaqGS:MDLZ</v>
      </c>
      <c r="D89" s="124" t="str">
        <f t="shared" si="29"/>
        <v>Mondelez Int'l</v>
      </c>
      <c r="E89" s="186">
        <v>23332.8033</v>
      </c>
      <c r="F89" s="186">
        <v>21159.269400000001</v>
      </c>
      <c r="G89" s="186">
        <v>16854.415700000001</v>
      </c>
      <c r="H89" s="186">
        <v>17998.5255</v>
      </c>
      <c r="I89" s="186">
        <v>20051.762849999999</v>
      </c>
      <c r="J89" s="186">
        <v>18610.565999999999</v>
      </c>
      <c r="K89" s="186">
        <v>20124.197499999998</v>
      </c>
      <c r="L89" s="186">
        <v>20468.032200000001</v>
      </c>
      <c r="M89" s="186">
        <v>20546.32805</v>
      </c>
      <c r="N89" s="186">
        <v>20862.723689999999</v>
      </c>
      <c r="O89" s="186" t="e">
        <v>#N/A</v>
      </c>
      <c r="P89" s="32"/>
    </row>
    <row r="90" spans="1:16" ht="13.5" customHeight="1">
      <c r="B90" s="23" t="str">
        <f t="shared" si="29"/>
        <v xml:space="preserve">Danone (ENXTPA:BN) </v>
      </c>
      <c r="C90" s="23" t="str">
        <f t="shared" si="29"/>
        <v>ENXTPA:BN</v>
      </c>
      <c r="D90" s="27" t="str">
        <f t="shared" si="29"/>
        <v>Danone</v>
      </c>
      <c r="E90" s="185">
        <v>10308.4696637</v>
      </c>
      <c r="F90" s="185">
        <v>9026.8936673999997</v>
      </c>
      <c r="G90" s="185">
        <v>10859.059793</v>
      </c>
      <c r="H90" s="185">
        <v>17270.8675893</v>
      </c>
      <c r="I90" s="185">
        <v>16157.6869818</v>
      </c>
      <c r="J90" s="185">
        <v>14461.8582678</v>
      </c>
      <c r="K90" s="185">
        <v>26230.235933799999</v>
      </c>
      <c r="L90" s="185">
        <v>26382.936419400001</v>
      </c>
      <c r="M90" s="185">
        <v>22474.3652965</v>
      </c>
      <c r="N90" s="185">
        <v>21197.564100600001</v>
      </c>
      <c r="O90" s="185" t="e">
        <v>#N/A</v>
      </c>
      <c r="P90" s="32"/>
    </row>
    <row r="91" spans="1:16" ht="13.5" customHeight="1">
      <c r="B91" s="23" t="str">
        <f t="shared" si="29"/>
        <v xml:space="preserve">General Mills, Inc. (NYSE:GIS) </v>
      </c>
      <c r="C91" s="23" t="str">
        <f t="shared" si="29"/>
        <v>NYSE:GIS</v>
      </c>
      <c r="D91" s="124" t="str">
        <f t="shared" si="29"/>
        <v>General Mills</v>
      </c>
      <c r="E91" s="186">
        <v>5994.7054449999996</v>
      </c>
      <c r="F91" s="186">
        <v>5588.3510649999998</v>
      </c>
      <c r="G91" s="186">
        <v>5915.8190000000004</v>
      </c>
      <c r="H91" s="186">
        <v>8043.6110849999995</v>
      </c>
      <c r="I91" s="186">
        <v>8947.0194300000003</v>
      </c>
      <c r="J91" s="186">
        <v>11401.1366</v>
      </c>
      <c r="K91" s="186">
        <v>9268.0883699999995</v>
      </c>
      <c r="L91" s="186">
        <v>10548.865335</v>
      </c>
      <c r="M91" s="186">
        <v>17300.011890000002</v>
      </c>
      <c r="N91" s="186">
        <v>15836.120999999999</v>
      </c>
      <c r="O91" s="186">
        <v>14990.2245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Kameda Seika CO., Ltd. (TSE:2220) </v>
      </c>
      <c r="C95" s="23" t="str">
        <f t="shared" si="32"/>
        <v>TSE:2220</v>
      </c>
      <c r="D95" s="41" t="str">
        <f t="shared" si="32"/>
        <v>亀田製菓</v>
      </c>
      <c r="E95" s="185">
        <v>1.04098</v>
      </c>
      <c r="F95" s="185">
        <v>16.260390000000001</v>
      </c>
      <c r="G95" s="185">
        <v>32.569240000000001</v>
      </c>
      <c r="H95" s="185">
        <v>37.203719999999997</v>
      </c>
      <c r="I95" s="185">
        <v>34.624630000000003</v>
      </c>
      <c r="J95" s="185">
        <v>33.949379999999998</v>
      </c>
      <c r="K95" s="185">
        <v>35.68244</v>
      </c>
      <c r="L95" s="185">
        <v>40.352209999999999</v>
      </c>
      <c r="M95" s="185">
        <v>41.953099999999999</v>
      </c>
      <c r="N95" s="185">
        <v>41.439909999999998</v>
      </c>
      <c r="O95" s="185">
        <v>40.114699999999999</v>
      </c>
      <c r="P95" s="33"/>
    </row>
    <row r="96" spans="1:16" ht="13.5" customHeight="1">
      <c r="B96" s="23" t="str">
        <f t="shared" si="32"/>
        <v xml:space="preserve">Yamazaki Baking Co. Ltd. (TSE:2212) </v>
      </c>
      <c r="C96" s="23" t="str">
        <f t="shared" si="32"/>
        <v>TSE:2212</v>
      </c>
      <c r="D96" s="123" t="str">
        <f t="shared" si="32"/>
        <v>山崎製パン</v>
      </c>
      <c r="E96" s="186">
        <v>1.38846</v>
      </c>
      <c r="F96" s="186">
        <v>2.2797900000000002</v>
      </c>
      <c r="G96" s="186">
        <v>3.1659000000000002</v>
      </c>
      <c r="H96" s="186">
        <v>4.9304199999999998</v>
      </c>
      <c r="I96" s="186">
        <v>5.9425699999999999</v>
      </c>
      <c r="J96" s="186">
        <v>5.6589600000000004</v>
      </c>
      <c r="K96" s="186">
        <v>5.3542100000000001</v>
      </c>
      <c r="L96" s="186">
        <v>6.5579599999999996</v>
      </c>
      <c r="M96" s="186">
        <v>7.8478700000000003</v>
      </c>
      <c r="N96" s="186">
        <v>9.2184399999999993</v>
      </c>
      <c r="O96" s="186" t="e">
        <v>#N/A</v>
      </c>
      <c r="P96" s="33"/>
    </row>
    <row r="97" spans="1:16" ht="13.5" customHeight="1">
      <c r="B97" s="23" t="str">
        <f t="shared" si="32"/>
        <v xml:space="preserve">CALBEE, Inc. (TSE:2229) </v>
      </c>
      <c r="C97" s="23" t="str">
        <f t="shared" si="32"/>
        <v>TSE:2229</v>
      </c>
      <c r="D97" s="41" t="str">
        <f t="shared" si="32"/>
        <v>カルビー</v>
      </c>
      <c r="E97" s="185">
        <v>19.09206</v>
      </c>
      <c r="F97" s="185">
        <v>16.18337</v>
      </c>
      <c r="G97" s="185">
        <v>27.723769999999998</v>
      </c>
      <c r="H97" s="185">
        <v>34.52572</v>
      </c>
      <c r="I97" s="185">
        <v>30.245729999999998</v>
      </c>
      <c r="J97" s="185">
        <v>27.942209999999999</v>
      </c>
      <c r="K97" s="185">
        <v>29.839980000000001</v>
      </c>
      <c r="L97" s="185">
        <v>36.302169999999997</v>
      </c>
      <c r="M97" s="185">
        <v>52.734839999999998</v>
      </c>
      <c r="N97" s="185">
        <v>64.318479999999994</v>
      </c>
      <c r="O97" s="185">
        <v>54.357950000000002</v>
      </c>
      <c r="P97" s="33"/>
    </row>
    <row r="98" spans="1:16" ht="13.5" customHeight="1">
      <c r="B98" s="23" t="str">
        <f t="shared" si="32"/>
        <v xml:space="preserve">Ajinomoto Co., Inc. (TSE:2802) </v>
      </c>
      <c r="C98" s="23" t="str">
        <f t="shared" si="32"/>
        <v>TSE:2802</v>
      </c>
      <c r="D98" s="123" t="str">
        <f t="shared" si="32"/>
        <v>味の素</v>
      </c>
      <c r="E98" s="186">
        <v>82.871790000000004</v>
      </c>
      <c r="F98" s="186">
        <v>76.12039</v>
      </c>
      <c r="G98" s="186">
        <v>77.257109999999997</v>
      </c>
      <c r="H98" s="186">
        <v>83.21781</v>
      </c>
      <c r="I98" s="186">
        <v>104.61995</v>
      </c>
      <c r="J98" s="186">
        <v>109.81098</v>
      </c>
      <c r="K98" s="186">
        <v>96.615949999999998</v>
      </c>
      <c r="L98" s="186">
        <v>85.649810000000002</v>
      </c>
      <c r="M98" s="186">
        <v>64.633110000000002</v>
      </c>
      <c r="N98" s="186">
        <v>64.081590000000006</v>
      </c>
      <c r="O98" s="186">
        <v>62.644930000000002</v>
      </c>
      <c r="P98" s="33"/>
    </row>
    <row r="99" spans="1:16" ht="13.5" customHeight="1">
      <c r="B99" s="23" t="str">
        <f t="shared" si="32"/>
        <v xml:space="preserve">Nissin Foods Holdings Co., Ltd (TSE:2897) </v>
      </c>
      <c r="C99" s="23" t="str">
        <f t="shared" si="32"/>
        <v>TSE:2897</v>
      </c>
      <c r="D99" s="41" t="str">
        <f t="shared" si="32"/>
        <v>日清食品</v>
      </c>
      <c r="E99" s="185">
        <v>-40.336150000000004</v>
      </c>
      <c r="F99" s="185">
        <v>-21.113790000000002</v>
      </c>
      <c r="G99" s="185">
        <v>-0.81435000000000002</v>
      </c>
      <c r="H99" s="185">
        <v>0.39128000000000002</v>
      </c>
      <c r="I99" s="185">
        <v>6.2502599999999999</v>
      </c>
      <c r="J99" s="185">
        <v>11.666499999999999</v>
      </c>
      <c r="K99" s="185">
        <v>13.74696</v>
      </c>
      <c r="L99" s="185">
        <v>15.10078</v>
      </c>
      <c r="M99" s="185">
        <v>15.030340000000001</v>
      </c>
      <c r="N99" s="185">
        <v>-4.1270600000000002</v>
      </c>
      <c r="O99" s="185">
        <v>-30.171579999999999</v>
      </c>
      <c r="P99" s="33"/>
    </row>
    <row r="100" spans="1:16" ht="13.5" customHeight="1">
      <c r="B100" s="23" t="str">
        <f t="shared" si="32"/>
        <v xml:space="preserve">NH Foods Limited (TSE:2282) </v>
      </c>
      <c r="C100" s="23" t="str">
        <f t="shared" si="32"/>
        <v>TSE:2282</v>
      </c>
      <c r="D100" s="123" t="str">
        <f t="shared" si="32"/>
        <v>日本ハム</v>
      </c>
      <c r="E100" s="186">
        <v>49.100169999999999</v>
      </c>
      <c r="F100" s="186">
        <v>45.746180000000003</v>
      </c>
      <c r="G100" s="186">
        <v>47.739579999999997</v>
      </c>
      <c r="H100" s="186">
        <v>49.293979999999998</v>
      </c>
      <c r="I100" s="186">
        <v>46.765990000000002</v>
      </c>
      <c r="J100" s="186">
        <v>51.111319999999999</v>
      </c>
      <c r="K100" s="186">
        <v>53.903750000000002</v>
      </c>
      <c r="L100" s="186">
        <v>52.607819999999997</v>
      </c>
      <c r="M100" s="186">
        <v>47.938369999999999</v>
      </c>
      <c r="N100" s="186">
        <v>47.27225</v>
      </c>
      <c r="O100" s="186">
        <v>45.180500000000002</v>
      </c>
      <c r="P100" s="33"/>
    </row>
    <row r="101" spans="1:16" ht="13.5" customHeight="1">
      <c r="B101" s="23" t="str">
        <f t="shared" si="32"/>
        <v xml:space="preserve">Meiji Holdings Co., Ltd. (TSE:2269) </v>
      </c>
      <c r="C101" s="23" t="str">
        <f t="shared" si="32"/>
        <v>TSE:2269</v>
      </c>
      <c r="D101" s="41" t="str">
        <f t="shared" si="32"/>
        <v>明治HD</v>
      </c>
      <c r="E101" s="185" t="e">
        <v>#N/A</v>
      </c>
      <c r="F101" s="185">
        <v>56.062539999999998</v>
      </c>
      <c r="G101" s="185">
        <v>56.268839999999997</v>
      </c>
      <c r="H101" s="185">
        <v>59.961469999999998</v>
      </c>
      <c r="I101" s="185">
        <v>63.278590000000001</v>
      </c>
      <c r="J101" s="185">
        <v>66.012079999999997</v>
      </c>
      <c r="K101" s="185">
        <v>63.125120000000003</v>
      </c>
      <c r="L101" s="185">
        <v>64.283439999999999</v>
      </c>
      <c r="M101" s="185">
        <v>65.148849999999996</v>
      </c>
      <c r="N101" s="185">
        <v>72.837580000000003</v>
      </c>
      <c r="O101" s="185">
        <v>79.613050000000001</v>
      </c>
      <c r="P101" s="33"/>
    </row>
    <row r="102" spans="1:16" ht="13.5" customHeight="1">
      <c r="B102" s="23" t="str">
        <f t="shared" si="32"/>
        <v xml:space="preserve">Nestlé S.A. (SWX:NESN) </v>
      </c>
      <c r="C102" s="23" t="str">
        <f t="shared" si="32"/>
        <v>SWX:NESN</v>
      </c>
      <c r="D102" s="124" t="str">
        <f t="shared" si="32"/>
        <v>Nestlé</v>
      </c>
      <c r="E102" s="186">
        <v>-2.1352500000000001</v>
      </c>
      <c r="F102" s="186">
        <v>6.1962400000000004</v>
      </c>
      <c r="G102" s="186">
        <v>-0.40333000000000002</v>
      </c>
      <c r="H102" s="186">
        <v>-14.67191</v>
      </c>
      <c r="I102" s="186">
        <v>-19.98631</v>
      </c>
      <c r="J102" s="186">
        <v>-32.184609999999999</v>
      </c>
      <c r="K102" s="186">
        <v>-11.85364</v>
      </c>
      <c r="L102" s="186">
        <v>11.517939999999999</v>
      </c>
      <c r="M102" s="186">
        <v>7.2609500000000002</v>
      </c>
      <c r="N102" s="186">
        <v>3.4116599999999999</v>
      </c>
      <c r="O102" s="186" t="e">
        <v>#N/A</v>
      </c>
      <c r="P102" s="33"/>
    </row>
    <row r="103" spans="1:16" ht="13.5" customHeight="1">
      <c r="B103" s="23" t="str">
        <f t="shared" si="32"/>
        <v>Associated British Foods plc (LSE:ABF)</v>
      </c>
      <c r="C103" s="23" t="str">
        <f t="shared" si="32"/>
        <v>LSE:ABF</v>
      </c>
      <c r="D103" s="27" t="str">
        <f t="shared" si="32"/>
        <v>British Foods</v>
      </c>
      <c r="E103" s="185" t="e">
        <v>#N/A</v>
      </c>
      <c r="F103" s="185">
        <v>58.938879999999997</v>
      </c>
      <c r="G103" s="185">
        <v>58.883920000000003</v>
      </c>
      <c r="H103" s="185" t="e">
        <v>#N/A</v>
      </c>
      <c r="I103" s="185">
        <v>58.560319999999997</v>
      </c>
      <c r="J103" s="185">
        <v>58.85407</v>
      </c>
      <c r="K103" s="185" t="e">
        <v>#N/A</v>
      </c>
      <c r="L103" s="185">
        <v>54.807119999999998</v>
      </c>
      <c r="M103" s="185">
        <v>56.28022</v>
      </c>
      <c r="N103" s="185">
        <v>61.681980000000003</v>
      </c>
      <c r="O103" s="185" t="e">
        <v>#N/A</v>
      </c>
      <c r="P103" s="33"/>
    </row>
    <row r="104" spans="1:16" ht="13.5" customHeight="1">
      <c r="B104" s="23" t="str">
        <f t="shared" si="32"/>
        <v xml:space="preserve">Mondelez International, Inc. (NasdaqGS:MDLZ) </v>
      </c>
      <c r="C104" s="23" t="str">
        <f t="shared" si="32"/>
        <v>NasdaqGS:MDLZ</v>
      </c>
      <c r="D104" s="124" t="str">
        <f t="shared" si="32"/>
        <v>Mondelez Int'l</v>
      </c>
      <c r="E104" s="186">
        <v>73.374859999999998</v>
      </c>
      <c r="F104" s="186">
        <v>67.907520000000005</v>
      </c>
      <c r="G104" s="186">
        <v>50.928170000000001</v>
      </c>
      <c r="H104" s="186">
        <v>34.18262</v>
      </c>
      <c r="I104" s="186">
        <v>14.102510000000001</v>
      </c>
      <c r="J104" s="186">
        <v>-6.83134</v>
      </c>
      <c r="K104" s="186">
        <v>-23.373860000000001</v>
      </c>
      <c r="L104" s="186">
        <v>-30.933389999999999</v>
      </c>
      <c r="M104" s="186">
        <v>-39.202829999999999</v>
      </c>
      <c r="N104" s="186">
        <v>-45.327530000000003</v>
      </c>
      <c r="O104" s="186" t="e">
        <v>#N/A</v>
      </c>
      <c r="P104" s="33"/>
    </row>
    <row r="105" spans="1:16" ht="13.5" customHeight="1">
      <c r="B105" s="23" t="str">
        <f t="shared" si="32"/>
        <v xml:space="preserve">Danone (ENXTPA:BN) </v>
      </c>
      <c r="C105" s="23" t="str">
        <f t="shared" si="32"/>
        <v>ENXTPA:BN</v>
      </c>
      <c r="D105" s="27" t="str">
        <f t="shared" si="32"/>
        <v>Danone</v>
      </c>
      <c r="E105" s="185">
        <v>-19.681170000000002</v>
      </c>
      <c r="F105" s="185">
        <v>-21.281690000000001</v>
      </c>
      <c r="G105" s="185">
        <v>-27.002020000000002</v>
      </c>
      <c r="H105" s="185">
        <v>-30.626059999999999</v>
      </c>
      <c r="I105" s="185">
        <v>-32.99089</v>
      </c>
      <c r="J105" s="185">
        <v>-33.1858</v>
      </c>
      <c r="K105" s="185">
        <v>-37.382510000000003</v>
      </c>
      <c r="L105" s="185">
        <v>-25.28501</v>
      </c>
      <c r="M105" s="185">
        <v>-17.478390000000001</v>
      </c>
      <c r="N105" s="185">
        <v>-13.8627</v>
      </c>
      <c r="O105" s="185" t="e">
        <v>#N/A</v>
      </c>
      <c r="P105" s="33"/>
    </row>
    <row r="106" spans="1:16" ht="13.5" customHeight="1">
      <c r="B106" s="23" t="str">
        <f t="shared" si="32"/>
        <v xml:space="preserve">General Mills, Inc. (NYSE:GIS) </v>
      </c>
      <c r="C106" s="23" t="str">
        <f t="shared" si="32"/>
        <v>NYSE:GIS</v>
      </c>
      <c r="D106" s="124" t="str">
        <f t="shared" si="32"/>
        <v>General Mills</v>
      </c>
      <c r="E106" s="186">
        <v>46.177039999999998</v>
      </c>
      <c r="F106" s="186">
        <v>50.645499999999998</v>
      </c>
      <c r="G106" s="186">
        <v>42.892299999999999</v>
      </c>
      <c r="H106" s="186">
        <v>35.867100000000001</v>
      </c>
      <c r="I106" s="186">
        <v>30.942910000000001</v>
      </c>
      <c r="J106" s="186">
        <v>27.00027</v>
      </c>
      <c r="K106" s="186">
        <v>16.086980000000001</v>
      </c>
      <c r="L106" s="186">
        <v>9.8756799999999991</v>
      </c>
      <c r="M106" s="186">
        <v>6.5075900000000004</v>
      </c>
      <c r="N106" s="186">
        <v>-3.9268299999999998</v>
      </c>
      <c r="O106" s="186">
        <v>-16.883469999999999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Kameda Seika CO., Ltd. (TSE:2220) </v>
      </c>
      <c r="C110" s="23" t="str">
        <f t="shared" si="36"/>
        <v>TSE:2220</v>
      </c>
      <c r="D110" s="41" t="str">
        <f t="shared" si="36"/>
        <v>亀田製菓</v>
      </c>
      <c r="E110" s="185">
        <v>55.726460000000003</v>
      </c>
      <c r="F110" s="185">
        <v>42.96</v>
      </c>
      <c r="G110" s="185">
        <v>58.03</v>
      </c>
      <c r="H110" s="185">
        <v>52.29</v>
      </c>
      <c r="I110" s="185">
        <v>59.36</v>
      </c>
      <c r="J110" s="185">
        <v>76.37</v>
      </c>
      <c r="K110" s="185">
        <v>64.73</v>
      </c>
      <c r="L110" s="185">
        <v>74.349999999999994</v>
      </c>
      <c r="M110" s="185">
        <v>73.510000000000005</v>
      </c>
      <c r="N110" s="185">
        <v>69.64</v>
      </c>
      <c r="O110" s="185">
        <v>80.48</v>
      </c>
      <c r="P110" s="32"/>
    </row>
    <row r="111" spans="1:16" ht="13.5" customHeight="1">
      <c r="B111" s="23" t="str">
        <f t="shared" si="36"/>
        <v xml:space="preserve">Yamazaki Baking Co. Ltd. (TSE:2212) </v>
      </c>
      <c r="C111" s="23" t="str">
        <f t="shared" si="36"/>
        <v>TSE:2212</v>
      </c>
      <c r="D111" s="123" t="str">
        <f t="shared" si="36"/>
        <v>山崎製パン</v>
      </c>
      <c r="E111" s="186">
        <v>593.94000000000005</v>
      </c>
      <c r="F111" s="186">
        <v>569.61</v>
      </c>
      <c r="G111" s="186">
        <v>549.95000000000005</v>
      </c>
      <c r="H111" s="186">
        <v>479.67</v>
      </c>
      <c r="I111" s="186">
        <v>647.57000000000005</v>
      </c>
      <c r="J111" s="186">
        <v>554.16</v>
      </c>
      <c r="K111" s="186">
        <v>627.63</v>
      </c>
      <c r="L111" s="186">
        <v>566.63</v>
      </c>
      <c r="M111" s="186">
        <v>499.47</v>
      </c>
      <c r="N111" s="186">
        <v>578.79999999999995</v>
      </c>
      <c r="O111" s="186" t="e">
        <v>#N/A</v>
      </c>
      <c r="P111" s="32"/>
    </row>
    <row r="112" spans="1:16" ht="13.5" customHeight="1">
      <c r="B112" s="23" t="str">
        <f t="shared" si="36"/>
        <v xml:space="preserve">CALBEE, Inc. (TSE:2229) </v>
      </c>
      <c r="C112" s="23" t="str">
        <f t="shared" si="36"/>
        <v>TSE:2229</v>
      </c>
      <c r="D112" s="41" t="str">
        <f t="shared" si="36"/>
        <v>カルビー</v>
      </c>
      <c r="E112" s="185">
        <v>194.91</v>
      </c>
      <c r="F112" s="185">
        <v>166.64</v>
      </c>
      <c r="G112" s="185">
        <v>70.489999999999995</v>
      </c>
      <c r="H112" s="185">
        <v>173.29</v>
      </c>
      <c r="I112" s="185">
        <v>234.79</v>
      </c>
      <c r="J112" s="185">
        <v>222.66</v>
      </c>
      <c r="K112" s="185">
        <v>225.41</v>
      </c>
      <c r="L112" s="185">
        <v>259.58</v>
      </c>
      <c r="M112" s="185">
        <v>93.58</v>
      </c>
      <c r="N112" s="185">
        <v>276.2</v>
      </c>
      <c r="O112" s="185">
        <v>404.49</v>
      </c>
      <c r="P112" s="32"/>
    </row>
    <row r="113" spans="2:16" ht="13.5" customHeight="1">
      <c r="B113" s="23" t="str">
        <f t="shared" si="36"/>
        <v xml:space="preserve">Ajinomoto Co., Inc. (TSE:2802) </v>
      </c>
      <c r="C113" s="23" t="str">
        <f t="shared" si="36"/>
        <v>TSE:2802</v>
      </c>
      <c r="D113" s="123" t="str">
        <f t="shared" si="36"/>
        <v>味の素</v>
      </c>
      <c r="E113" s="186">
        <v>1059.24</v>
      </c>
      <c r="F113" s="186">
        <v>1127.1600000000001</v>
      </c>
      <c r="G113" s="186">
        <v>933.12</v>
      </c>
      <c r="H113" s="186">
        <v>885.01</v>
      </c>
      <c r="I113" s="186">
        <v>630.16999999999996</v>
      </c>
      <c r="J113" s="186">
        <v>1092.5899999999999</v>
      </c>
      <c r="K113" s="186">
        <v>1252.19</v>
      </c>
      <c r="L113" s="186">
        <v>1089.07</v>
      </c>
      <c r="M113" s="186">
        <v>1266.55</v>
      </c>
      <c r="N113" s="186">
        <v>1232.56</v>
      </c>
      <c r="O113" s="186">
        <v>1148.56</v>
      </c>
      <c r="P113" s="32"/>
    </row>
    <row r="114" spans="2:16" ht="13.5" customHeight="1">
      <c r="B114" s="23" t="str">
        <f t="shared" si="36"/>
        <v xml:space="preserve">Nissin Foods Holdings Co., Ltd (TSE:2897) </v>
      </c>
      <c r="C114" s="23" t="str">
        <f t="shared" si="36"/>
        <v>TSE:2897</v>
      </c>
      <c r="D114" s="41" t="str">
        <f t="shared" si="36"/>
        <v>日清食品</v>
      </c>
      <c r="E114" s="185">
        <v>407.77</v>
      </c>
      <c r="F114" s="185">
        <v>292.58</v>
      </c>
      <c r="G114" s="185">
        <v>326.04000000000002</v>
      </c>
      <c r="H114" s="185">
        <v>320.45</v>
      </c>
      <c r="I114" s="185">
        <v>302.13</v>
      </c>
      <c r="J114" s="185">
        <v>303.52999999999997</v>
      </c>
      <c r="K114" s="185">
        <v>361.83</v>
      </c>
      <c r="L114" s="185">
        <v>331.51</v>
      </c>
      <c r="M114" s="185">
        <v>448.9</v>
      </c>
      <c r="N114" s="185">
        <v>407.4</v>
      </c>
      <c r="O114" s="185">
        <v>575.33000000000004</v>
      </c>
      <c r="P114" s="32"/>
    </row>
    <row r="115" spans="2:16" ht="13.5" customHeight="1">
      <c r="B115" s="23" t="str">
        <f t="shared" si="36"/>
        <v xml:space="preserve">NH Foods Limited (TSE:2282) </v>
      </c>
      <c r="C115" s="23" t="str">
        <f t="shared" si="36"/>
        <v>TSE:2282</v>
      </c>
      <c r="D115" s="123" t="str">
        <f t="shared" si="36"/>
        <v>日本ハム</v>
      </c>
      <c r="E115" s="186">
        <v>674.48</v>
      </c>
      <c r="F115" s="186">
        <v>367.61</v>
      </c>
      <c r="G115" s="186">
        <v>264.32</v>
      </c>
      <c r="H115" s="186">
        <v>374.07</v>
      </c>
      <c r="I115" s="186">
        <v>329.52</v>
      </c>
      <c r="J115" s="186">
        <v>296.81</v>
      </c>
      <c r="K115" s="186">
        <v>525.35</v>
      </c>
      <c r="L115" s="186">
        <v>652.54</v>
      </c>
      <c r="M115" s="186">
        <v>546.26</v>
      </c>
      <c r="N115" s="186">
        <v>308.44</v>
      </c>
      <c r="O115" s="186">
        <v>654.64</v>
      </c>
      <c r="P115" s="32"/>
    </row>
    <row r="116" spans="2:16" ht="13.5" customHeight="1">
      <c r="B116" s="23" t="str">
        <f t="shared" si="36"/>
        <v xml:space="preserve">Meiji Holdings Co., Ltd. (TSE:2269) </v>
      </c>
      <c r="C116" s="23" t="str">
        <f t="shared" si="36"/>
        <v>TSE:2269</v>
      </c>
      <c r="D116" s="41" t="str">
        <f t="shared" si="36"/>
        <v>明治HD</v>
      </c>
      <c r="E116" s="185">
        <v>477.07</v>
      </c>
      <c r="F116" s="185">
        <v>579.95000000000005</v>
      </c>
      <c r="G116" s="185">
        <v>305.97000000000003</v>
      </c>
      <c r="H116" s="185">
        <v>506.22</v>
      </c>
      <c r="I116" s="185">
        <v>638.47</v>
      </c>
      <c r="J116" s="185">
        <v>864.87</v>
      </c>
      <c r="K116" s="185">
        <v>1051.55</v>
      </c>
      <c r="L116" s="185">
        <v>818.88</v>
      </c>
      <c r="M116" s="185">
        <v>1087.75</v>
      </c>
      <c r="N116" s="185">
        <v>1121</v>
      </c>
      <c r="O116" s="185">
        <v>1141.03</v>
      </c>
      <c r="P116" s="32"/>
    </row>
    <row r="117" spans="2:16" ht="13.5" customHeight="1">
      <c r="B117" s="23" t="str">
        <f t="shared" si="36"/>
        <v xml:space="preserve">Nestlé S.A. (SWX:NESN) </v>
      </c>
      <c r="C117" s="23" t="str">
        <f t="shared" si="36"/>
        <v>SWX:NESN</v>
      </c>
      <c r="D117" s="124" t="str">
        <f t="shared" si="36"/>
        <v>Nestlé</v>
      </c>
      <c r="E117" s="186">
        <v>11817.243715299999</v>
      </c>
      <c r="F117" s="186">
        <v>8379.6854621000002</v>
      </c>
      <c r="G117" s="186">
        <v>14802.2332176</v>
      </c>
      <c r="H117" s="186">
        <v>17702.513194800002</v>
      </c>
      <c r="I117" s="186">
        <v>17729.055931300001</v>
      </c>
      <c r="J117" s="186">
        <v>17170.228024100001</v>
      </c>
      <c r="K117" s="186">
        <v>17909.375061499999</v>
      </c>
      <c r="L117" s="186">
        <v>16410.527468799999</v>
      </c>
      <c r="M117" s="186">
        <v>17169.311455700001</v>
      </c>
      <c r="N117" s="186">
        <v>17785.732945100001</v>
      </c>
      <c r="O117" s="186" t="e">
        <v>#N/A</v>
      </c>
      <c r="P117" s="32"/>
    </row>
    <row r="118" spans="2:16" ht="13.5" customHeight="1">
      <c r="B118" s="23" t="str">
        <f t="shared" si="36"/>
        <v>Associated British Foods plc (LSE:ABF)</v>
      </c>
      <c r="C118" s="23" t="str">
        <f t="shared" si="36"/>
        <v>LSE:ABF</v>
      </c>
      <c r="D118" s="27" t="str">
        <f t="shared" si="36"/>
        <v>British Foods</v>
      </c>
      <c r="E118" s="185">
        <v>1571.4309390999999</v>
      </c>
      <c r="F118" s="185">
        <v>893.90947159999996</v>
      </c>
      <c r="G118" s="185">
        <v>1576.7254407999999</v>
      </c>
      <c r="H118" s="185">
        <v>2010.7402999000001</v>
      </c>
      <c r="I118" s="185">
        <v>2506.5999513000002</v>
      </c>
      <c r="J118" s="185">
        <v>2184.6155328999998</v>
      </c>
      <c r="K118" s="185">
        <v>1751.8652494</v>
      </c>
      <c r="L118" s="185">
        <v>2474.9394931000002</v>
      </c>
      <c r="M118" s="185">
        <v>2097.6650490000002</v>
      </c>
      <c r="N118" s="185">
        <v>2030.8200687000001</v>
      </c>
      <c r="O118" s="185" t="e">
        <v>#N/A</v>
      </c>
      <c r="P118" s="32"/>
    </row>
    <row r="119" spans="2:16" ht="13.5" customHeight="1">
      <c r="B119" s="23" t="str">
        <f t="shared" si="36"/>
        <v xml:space="preserve">Mondelez International, Inc. (NasdaqGS:MDLZ) </v>
      </c>
      <c r="C119" s="23" t="str">
        <f t="shared" si="36"/>
        <v>NasdaqGS:MDLZ</v>
      </c>
      <c r="D119" s="124" t="str">
        <f t="shared" si="36"/>
        <v>Mondelez Int'l</v>
      </c>
      <c r="E119" s="186">
        <v>3040.9398000000001</v>
      </c>
      <c r="F119" s="186">
        <v>3477.6880000000001</v>
      </c>
      <c r="G119" s="186">
        <v>3393.1988500000002</v>
      </c>
      <c r="H119" s="186">
        <v>6740.1149999999998</v>
      </c>
      <c r="I119" s="186">
        <v>4267.4540999999999</v>
      </c>
      <c r="J119" s="186">
        <v>4481.0559999999996</v>
      </c>
      <c r="K119" s="186">
        <v>3313.3649999999998</v>
      </c>
      <c r="L119" s="186">
        <v>2920.6255500000002</v>
      </c>
      <c r="M119" s="186">
        <v>4331.5482000000002</v>
      </c>
      <c r="N119" s="186">
        <v>4309.0430500000002</v>
      </c>
      <c r="O119" s="186" t="e">
        <v>#N/A</v>
      </c>
      <c r="P119" s="32"/>
    </row>
    <row r="120" spans="2:16" ht="13.5" customHeight="1">
      <c r="B120" s="23" t="str">
        <f t="shared" si="36"/>
        <v xml:space="preserve">Danone (ENXTPA:BN) </v>
      </c>
      <c r="C120" s="23" t="str">
        <f t="shared" si="36"/>
        <v>ENXTPA:BN</v>
      </c>
      <c r="D120" s="27" t="str">
        <f t="shared" si="36"/>
        <v>Danone</v>
      </c>
      <c r="E120" s="185">
        <v>2693.8016768000002</v>
      </c>
      <c r="F120" s="185">
        <v>2603.8155247</v>
      </c>
      <c r="G120" s="185">
        <v>3259.3145230999999</v>
      </c>
      <c r="H120" s="185">
        <v>3411.6009088999999</v>
      </c>
      <c r="I120" s="185">
        <v>3174.4010773</v>
      </c>
      <c r="J120" s="185">
        <v>3092.6288352000001</v>
      </c>
      <c r="K120" s="185">
        <v>3268.4577220000001</v>
      </c>
      <c r="L120" s="185">
        <v>4000.6523775000001</v>
      </c>
      <c r="M120" s="185">
        <v>3907.9844859</v>
      </c>
      <c r="N120" s="185">
        <v>4200.2422624000001</v>
      </c>
      <c r="O120" s="185" t="e">
        <v>#N/A</v>
      </c>
      <c r="P120" s="32"/>
    </row>
    <row r="121" spans="2:16" ht="13.5" customHeight="1">
      <c r="B121" s="23" t="str">
        <f t="shared" si="36"/>
        <v xml:space="preserve">General Mills, Inc. (NYSE:GIS) </v>
      </c>
      <c r="C121" s="23" t="str">
        <f t="shared" si="36"/>
        <v>NYSE:GIS</v>
      </c>
      <c r="D121" s="124" t="str">
        <f t="shared" si="36"/>
        <v>General Mills</v>
      </c>
      <c r="E121" s="186">
        <v>1979.3299400000001</v>
      </c>
      <c r="F121" s="186">
        <v>1238.736455</v>
      </c>
      <c r="G121" s="186">
        <v>1916.7329999999999</v>
      </c>
      <c r="H121" s="186">
        <v>2953.3580999999999</v>
      </c>
      <c r="I121" s="186">
        <v>2587.6273500000002</v>
      </c>
      <c r="J121" s="186">
        <v>3154.0891200000001</v>
      </c>
      <c r="K121" s="186">
        <v>3038.6850599999998</v>
      </c>
      <c r="L121" s="186">
        <v>2687.0307600000001</v>
      </c>
      <c r="M121" s="186">
        <v>3107.0596500000001</v>
      </c>
      <c r="N121" s="186">
        <v>3067.7703000000001</v>
      </c>
      <c r="O121" s="186">
        <v>3959.2674000000002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2220</v>
      </c>
      <c r="B1" s="146" t="str">
        <f>Assumptions!C2</f>
        <v>亀田製菓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66247</v>
      </c>
      <c r="D6" s="174">
        <v>67938</v>
      </c>
      <c r="E6" s="174">
        <v>67658</v>
      </c>
      <c r="F6" s="174">
        <v>70399</v>
      </c>
      <c r="G6" s="174">
        <v>71313.066999999995</v>
      </c>
      <c r="H6" s="174">
        <v>72449.555999999997</v>
      </c>
      <c r="I6" s="174">
        <v>74735.941000000006</v>
      </c>
      <c r="J6" s="174">
        <v>77541.400999999998</v>
      </c>
      <c r="K6" s="174">
        <v>79353.767000000007</v>
      </c>
      <c r="L6" s="174">
        <v>79859</v>
      </c>
      <c r="M6" s="174">
        <v>78789</v>
      </c>
      <c r="N6" s="174">
        <v>81323</v>
      </c>
      <c r="O6" s="174">
        <v>92832</v>
      </c>
      <c r="P6" s="174">
        <v>94849</v>
      </c>
      <c r="Q6" s="174">
        <v>97316</v>
      </c>
      <c r="R6" s="174">
        <v>98206</v>
      </c>
      <c r="S6" s="174">
        <v>99522</v>
      </c>
      <c r="T6" s="174">
        <v>100041</v>
      </c>
      <c r="U6" s="174">
        <v>103808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41381</v>
      </c>
      <c r="D7" s="174">
        <v>41193</v>
      </c>
      <c r="E7" s="174">
        <v>41199</v>
      </c>
      <c r="F7" s="174">
        <v>42818</v>
      </c>
      <c r="G7" s="174">
        <v>42881.616999999998</v>
      </c>
      <c r="H7" s="174">
        <v>43092.995999999999</v>
      </c>
      <c r="I7" s="174">
        <v>44848.67</v>
      </c>
      <c r="J7" s="174">
        <v>46554.438000000002</v>
      </c>
      <c r="K7" s="174">
        <v>46906.847000000002</v>
      </c>
      <c r="L7" s="174">
        <v>47167</v>
      </c>
      <c r="M7" s="174">
        <v>46055</v>
      </c>
      <c r="N7" s="174">
        <v>47546</v>
      </c>
      <c r="O7" s="174">
        <v>54058</v>
      </c>
      <c r="P7" s="174">
        <v>53953</v>
      </c>
      <c r="Q7" s="174">
        <v>55009</v>
      </c>
      <c r="R7" s="174">
        <v>55518</v>
      </c>
      <c r="S7" s="174">
        <v>57799</v>
      </c>
      <c r="T7" s="174">
        <v>57251</v>
      </c>
      <c r="U7" s="174">
        <v>58764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2795</v>
      </c>
      <c r="D8" s="174">
        <v>23887</v>
      </c>
      <c r="E8" s="174">
        <v>23598</v>
      </c>
      <c r="F8" s="174">
        <v>24958</v>
      </c>
      <c r="G8" s="174">
        <v>25436.855</v>
      </c>
      <c r="H8" s="174">
        <v>25364.612000000001</v>
      </c>
      <c r="I8" s="174">
        <v>25633.948</v>
      </c>
      <c r="J8" s="174">
        <v>26936.432000000001</v>
      </c>
      <c r="K8" s="174">
        <v>28008.897000000001</v>
      </c>
      <c r="L8" s="174">
        <v>29039</v>
      </c>
      <c r="M8" s="174">
        <v>29089</v>
      </c>
      <c r="N8" s="174">
        <v>29958</v>
      </c>
      <c r="O8" s="174">
        <v>35379</v>
      </c>
      <c r="P8" s="174">
        <v>36425</v>
      </c>
      <c r="Q8" s="174">
        <v>37153</v>
      </c>
      <c r="R8" s="174">
        <v>36502</v>
      </c>
      <c r="S8" s="174">
        <v>36169</v>
      </c>
      <c r="T8" s="174">
        <v>36770</v>
      </c>
      <c r="U8" s="174">
        <v>38366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2071</v>
      </c>
      <c r="D9" s="174">
        <v>2858</v>
      </c>
      <c r="E9" s="174">
        <v>2861</v>
      </c>
      <c r="F9" s="174">
        <v>2623</v>
      </c>
      <c r="G9" s="174">
        <v>2994.5949999999998</v>
      </c>
      <c r="H9" s="174">
        <v>3235.828</v>
      </c>
      <c r="I9" s="174">
        <v>3338.8440000000001</v>
      </c>
      <c r="J9" s="174">
        <v>3130.2020000000002</v>
      </c>
      <c r="K9" s="174">
        <v>3481.1289999999999</v>
      </c>
      <c r="L9" s="174">
        <v>3331</v>
      </c>
      <c r="M9" s="174">
        <v>3365</v>
      </c>
      <c r="N9" s="174">
        <v>3497</v>
      </c>
      <c r="O9" s="174">
        <v>2991</v>
      </c>
      <c r="P9" s="174">
        <v>4002</v>
      </c>
      <c r="Q9" s="174">
        <v>4579</v>
      </c>
      <c r="R9" s="174">
        <v>5619</v>
      </c>
      <c r="S9" s="174">
        <v>5007</v>
      </c>
      <c r="T9" s="174">
        <v>5339</v>
      </c>
      <c r="U9" s="174">
        <v>5815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539.90015600623997</v>
      </c>
      <c r="D10" s="174">
        <v>1538.41396665618</v>
      </c>
      <c r="E10" s="174">
        <v>841.86223984142703</v>
      </c>
      <c r="F10" s="174">
        <v>1038.7270501836001</v>
      </c>
      <c r="G10" s="174">
        <v>973.11901876582101</v>
      </c>
      <c r="H10" s="174">
        <v>1433.519937523</v>
      </c>
      <c r="I10" s="174">
        <v>1359.9656511451401</v>
      </c>
      <c r="J10" s="174">
        <v>1019.95040081056</v>
      </c>
      <c r="K10" s="174">
        <v>1681.1023021805699</v>
      </c>
      <c r="L10" s="174">
        <v>1598.6864022662901</v>
      </c>
      <c r="M10" s="174">
        <v>2093.6223404255302</v>
      </c>
      <c r="N10" s="174">
        <v>1461.08845686513</v>
      </c>
      <c r="O10" s="174">
        <v>1981.6455696202499</v>
      </c>
      <c r="P10" s="174">
        <v>2228.3120896098899</v>
      </c>
      <c r="Q10" s="174">
        <v>2153.25929843117</v>
      </c>
      <c r="R10" s="174">
        <v>1597.55220417633</v>
      </c>
      <c r="S10" s="174">
        <v>2210.6175325774202</v>
      </c>
      <c r="T10" s="174">
        <v>2362.7422374785501</v>
      </c>
      <c r="U10" s="174">
        <v>1450.060712405690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593</v>
      </c>
      <c r="E11" s="174">
        <v>-313</v>
      </c>
      <c r="F11" s="174">
        <v>-225</v>
      </c>
      <c r="G11" s="174">
        <v>-69.195999999999898</v>
      </c>
      <c r="H11" s="174">
        <v>-309.863</v>
      </c>
      <c r="I11" s="174">
        <v>-55.929000000000499</v>
      </c>
      <c r="J11" s="174">
        <v>-145.76499999999999</v>
      </c>
      <c r="K11" s="174">
        <v>25.400000000000201</v>
      </c>
      <c r="L11" s="174">
        <v>92.352999999999895</v>
      </c>
      <c r="M11" s="174">
        <v>694</v>
      </c>
      <c r="N11" s="174">
        <v>2165</v>
      </c>
      <c r="O11" s="174">
        <v>553</v>
      </c>
      <c r="P11" s="174">
        <v>1169</v>
      </c>
      <c r="Q11" s="174">
        <v>-711</v>
      </c>
      <c r="R11" s="174">
        <v>-944</v>
      </c>
      <c r="S11" s="174">
        <v>435</v>
      </c>
      <c r="T11" s="174">
        <v>48</v>
      </c>
      <c r="U11" s="174">
        <v>-1015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-25</v>
      </c>
      <c r="D12" s="174">
        <v>-47</v>
      </c>
      <c r="E12" s="174">
        <v>-102</v>
      </c>
      <c r="F12" s="174">
        <v>115</v>
      </c>
      <c r="G12" s="174">
        <v>147.96899999999999</v>
      </c>
      <c r="H12" s="174">
        <v>-8.7119999999999997</v>
      </c>
      <c r="I12" s="174">
        <v>18.532</v>
      </c>
      <c r="J12" s="174">
        <v>65.442999999999998</v>
      </c>
      <c r="K12" s="174">
        <v>395.31400000000002</v>
      </c>
      <c r="L12" s="174">
        <v>524</v>
      </c>
      <c r="M12" s="174">
        <v>635</v>
      </c>
      <c r="N12" s="174">
        <v>763</v>
      </c>
      <c r="O12" s="174">
        <v>983</v>
      </c>
      <c r="P12" s="174">
        <v>935</v>
      </c>
      <c r="Q12" s="174">
        <v>1371</v>
      </c>
      <c r="R12" s="174">
        <v>1370</v>
      </c>
      <c r="S12" s="174">
        <v>1481</v>
      </c>
      <c r="T12" s="174">
        <v>1177</v>
      </c>
      <c r="U12" s="174">
        <v>119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865.58603334382</v>
      </c>
      <c r="E13" s="174">
        <f t="shared" si="3"/>
        <v>1604.137760158573</v>
      </c>
      <c r="F13" s="174">
        <f t="shared" si="3"/>
        <v>1474.2729498163999</v>
      </c>
      <c r="G13" s="174">
        <f t="shared" si="3"/>
        <v>2100.2489812341787</v>
      </c>
      <c r="H13" s="174">
        <f t="shared" si="3"/>
        <v>1483.733062477</v>
      </c>
      <c r="I13" s="174">
        <f t="shared" si="3"/>
        <v>1941.4813488548593</v>
      </c>
      <c r="J13" s="174">
        <f t="shared" si="3"/>
        <v>2029.9295991894403</v>
      </c>
      <c r="K13" s="174">
        <f t="shared" si="3"/>
        <v>2220.7406978194299</v>
      </c>
      <c r="L13" s="174">
        <f t="shared" si="3"/>
        <v>2348.6665977337098</v>
      </c>
      <c r="M13" s="174">
        <f t="shared" si="3"/>
        <v>2600.3776595744698</v>
      </c>
      <c r="N13" s="174">
        <f t="shared" si="3"/>
        <v>4963.91154313487</v>
      </c>
      <c r="O13" s="174">
        <f t="shared" si="3"/>
        <v>2545.3544303797498</v>
      </c>
      <c r="P13" s="174">
        <f t="shared" si="3"/>
        <v>3877.6879103901101</v>
      </c>
      <c r="Q13" s="174">
        <f t="shared" si="3"/>
        <v>3085.74070156883</v>
      </c>
      <c r="R13" s="174">
        <f t="shared" si="3"/>
        <v>4447.4477958236703</v>
      </c>
      <c r="S13" s="174">
        <f t="shared" si="3"/>
        <v>4712.3824674225798</v>
      </c>
      <c r="T13" s="174">
        <f t="shared" si="3"/>
        <v>4201.2577625214499</v>
      </c>
      <c r="U13" s="174">
        <f t="shared" si="3"/>
        <v>4543.9392875943104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878</v>
      </c>
      <c r="D14" s="174">
        <v>2499</v>
      </c>
      <c r="E14" s="174">
        <v>2268</v>
      </c>
      <c r="F14" s="174">
        <v>2263</v>
      </c>
      <c r="G14" s="174">
        <v>2409.1419999999998</v>
      </c>
      <c r="H14" s="174">
        <v>2336.252</v>
      </c>
      <c r="I14" s="174">
        <v>3014.9749999999999</v>
      </c>
      <c r="J14" s="174">
        <v>2705.1039999999998</v>
      </c>
      <c r="K14" s="174">
        <v>3110.7069999999999</v>
      </c>
      <c r="L14" s="174">
        <v>3514</v>
      </c>
      <c r="M14" s="174">
        <v>3673</v>
      </c>
      <c r="N14" s="174">
        <v>3497</v>
      </c>
      <c r="O14" s="174">
        <v>4293</v>
      </c>
      <c r="P14" s="174">
        <v>4533</v>
      </c>
      <c r="Q14" s="174">
        <v>4636</v>
      </c>
      <c r="R14" s="174">
        <v>4722</v>
      </c>
      <c r="S14" s="174">
        <v>4145</v>
      </c>
      <c r="T14" s="174">
        <v>4064</v>
      </c>
      <c r="U14" s="174">
        <v>4752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1999</v>
      </c>
      <c r="E15" s="174">
        <v>-998</v>
      </c>
      <c r="F15" s="174">
        <v>727</v>
      </c>
      <c r="G15" s="174">
        <v>53.814</v>
      </c>
      <c r="H15" s="174">
        <v>138.273</v>
      </c>
      <c r="I15" s="174">
        <v>-388.89</v>
      </c>
      <c r="J15" s="174">
        <v>118.79300000000001</v>
      </c>
      <c r="K15" s="174">
        <v>250.47300000000001</v>
      </c>
      <c r="L15" s="174">
        <v>802.61599999999999</v>
      </c>
      <c r="M15" s="174">
        <v>619</v>
      </c>
      <c r="N15" s="174">
        <v>1070</v>
      </c>
      <c r="O15" s="174">
        <v>1049</v>
      </c>
      <c r="P15" s="174">
        <v>658</v>
      </c>
      <c r="Q15" s="174">
        <v>2254</v>
      </c>
      <c r="R15" s="174">
        <v>2147</v>
      </c>
      <c r="S15" s="174">
        <v>48</v>
      </c>
      <c r="T15" s="174">
        <v>394</v>
      </c>
      <c r="U15" s="174">
        <v>95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2263</v>
      </c>
      <c r="D16" s="174">
        <v>2437</v>
      </c>
      <c r="E16" s="174">
        <v>2282</v>
      </c>
      <c r="F16" s="174">
        <v>2099</v>
      </c>
      <c r="G16" s="174">
        <v>2405.3530000000001</v>
      </c>
      <c r="H16" s="174">
        <v>1369.71</v>
      </c>
      <c r="I16" s="174">
        <v>3392.518</v>
      </c>
      <c r="J16" s="174">
        <v>2305.3609999999999</v>
      </c>
      <c r="K16" s="174">
        <v>4139.2070000000003</v>
      </c>
      <c r="L16" s="174">
        <v>5670</v>
      </c>
      <c r="M16" s="174">
        <v>3019</v>
      </c>
      <c r="N16" s="174">
        <v>8655</v>
      </c>
      <c r="O16" s="174">
        <v>5730</v>
      </c>
      <c r="P16" s="174">
        <v>4495</v>
      </c>
      <c r="Q16" s="174">
        <v>5072</v>
      </c>
      <c r="R16" s="174">
        <v>8373</v>
      </c>
      <c r="S16" s="174">
        <v>8134</v>
      </c>
      <c r="T16" s="174">
        <v>7004</v>
      </c>
      <c r="U16" s="174">
        <v>516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71.413966656180492</v>
      </c>
      <c r="E17" s="174">
        <f t="shared" ref="E17:T17" si="4">E13+E14-E15-E16</f>
        <v>2588.1377601585727</v>
      </c>
      <c r="F17" s="174">
        <f t="shared" si="4"/>
        <v>911.27294981639989</v>
      </c>
      <c r="G17" s="174">
        <f t="shared" si="4"/>
        <v>2050.2239812341786</v>
      </c>
      <c r="H17" s="174">
        <f t="shared" si="4"/>
        <v>2312.0020624769995</v>
      </c>
      <c r="I17" s="174">
        <f t="shared" si="4"/>
        <v>1952.8283488548595</v>
      </c>
      <c r="J17" s="174">
        <f t="shared" si="4"/>
        <v>2310.8795991894403</v>
      </c>
      <c r="K17" s="174">
        <f t="shared" si="4"/>
        <v>941.76769781942949</v>
      </c>
      <c r="L17" s="174">
        <f t="shared" si="4"/>
        <v>-609.94940226629024</v>
      </c>
      <c r="M17" s="174">
        <f t="shared" si="4"/>
        <v>2635.3776595744694</v>
      </c>
      <c r="N17" s="174">
        <f t="shared" si="4"/>
        <v>-1264.0884568651309</v>
      </c>
      <c r="O17" s="174">
        <f t="shared" si="4"/>
        <v>59.354430379749829</v>
      </c>
      <c r="P17" s="174">
        <f t="shared" si="4"/>
        <v>3257.6879103901101</v>
      </c>
      <c r="Q17" s="174">
        <f t="shared" si="4"/>
        <v>395.74070156882954</v>
      </c>
      <c r="R17" s="174">
        <f t="shared" si="4"/>
        <v>-1350.5522041763288</v>
      </c>
      <c r="S17" s="174">
        <f t="shared" si="4"/>
        <v>675.38246742257979</v>
      </c>
      <c r="T17" s="174">
        <f t="shared" si="4"/>
        <v>867.25776252145079</v>
      </c>
      <c r="U17" s="174">
        <f>U13+U14-U15-U16</f>
        <v>3171.9392875943104</v>
      </c>
      <c r="V17" s="175">
        <f>U17*1.1</f>
        <v>3489.1332163537418</v>
      </c>
      <c r="W17" s="175">
        <f t="shared" ref="W17:AE17" si="5">V17*1.1</f>
        <v>3838.0465379891161</v>
      </c>
      <c r="X17" s="175">
        <f t="shared" si="5"/>
        <v>4221.8511917880278</v>
      </c>
      <c r="Y17" s="175">
        <f t="shared" si="5"/>
        <v>4644.0363109668306</v>
      </c>
      <c r="Z17" s="175">
        <f t="shared" si="5"/>
        <v>5108.4399420635136</v>
      </c>
      <c r="AA17" s="175">
        <f t="shared" si="5"/>
        <v>5619.2839362698651</v>
      </c>
      <c r="AB17" s="175">
        <f t="shared" si="5"/>
        <v>6181.2123298968518</v>
      </c>
      <c r="AC17" s="175">
        <f t="shared" si="5"/>
        <v>6799.3335628865379</v>
      </c>
      <c r="AD17" s="175">
        <f t="shared" si="5"/>
        <v>7479.266919175192</v>
      </c>
      <c r="AE17" s="175">
        <f t="shared" si="5"/>
        <v>8227.193611092712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26175</v>
      </c>
      <c r="D19" s="174">
        <v>24290</v>
      </c>
      <c r="E19" s="174">
        <v>26287</v>
      </c>
      <c r="F19" s="174">
        <v>27140</v>
      </c>
      <c r="G19" s="174">
        <v>28670.383000000002</v>
      </c>
      <c r="H19" s="174">
        <v>29630.577000000001</v>
      </c>
      <c r="I19" s="174">
        <v>29662.499</v>
      </c>
      <c r="J19" s="174">
        <v>30047.034</v>
      </c>
      <c r="K19" s="174">
        <v>32807.75</v>
      </c>
      <c r="L19" s="174">
        <v>35270</v>
      </c>
      <c r="M19" s="174">
        <v>35866</v>
      </c>
      <c r="N19" s="174">
        <v>42315</v>
      </c>
      <c r="O19" s="174">
        <v>45025</v>
      </c>
      <c r="P19" s="174">
        <v>48676</v>
      </c>
      <c r="Q19" s="174">
        <v>51041</v>
      </c>
      <c r="R19" s="174">
        <v>52274</v>
      </c>
      <c r="S19" s="174">
        <v>58430</v>
      </c>
      <c r="T19" s="174">
        <v>65142</v>
      </c>
      <c r="U19" s="174">
        <v>68075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0431</v>
      </c>
      <c r="D20" s="174">
        <v>21749</v>
      </c>
      <c r="E20" s="174">
        <v>22428</v>
      </c>
      <c r="F20" s="174">
        <v>23598</v>
      </c>
      <c r="G20" s="174">
        <v>24064.884999999998</v>
      </c>
      <c r="H20" s="174">
        <v>25693.793000000001</v>
      </c>
      <c r="I20" s="174">
        <v>26361.699000000001</v>
      </c>
      <c r="J20" s="174">
        <v>27177.991999999998</v>
      </c>
      <c r="K20" s="174">
        <v>28403.396000000001</v>
      </c>
      <c r="L20" s="174">
        <v>29197</v>
      </c>
      <c r="M20" s="174">
        <v>30585</v>
      </c>
      <c r="N20" s="174">
        <v>34327</v>
      </c>
      <c r="O20" s="174">
        <v>37725</v>
      </c>
      <c r="P20" s="174">
        <v>42998</v>
      </c>
      <c r="Q20" s="174">
        <v>43449</v>
      </c>
      <c r="R20" s="174">
        <v>44318</v>
      </c>
      <c r="S20" s="174">
        <v>48003</v>
      </c>
      <c r="T20" s="174">
        <v>52055</v>
      </c>
      <c r="U20" s="174">
        <v>53901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5744</v>
      </c>
      <c r="D21" s="174">
        <v>2541</v>
      </c>
      <c r="E21" s="174">
        <v>3859</v>
      </c>
      <c r="F21" s="174">
        <v>3542</v>
      </c>
      <c r="G21" s="174">
        <v>4605.4979999999996</v>
      </c>
      <c r="H21" s="174">
        <v>3936.7840000000001</v>
      </c>
      <c r="I21" s="174">
        <v>3300.8</v>
      </c>
      <c r="J21" s="174">
        <v>2869.0419999999999</v>
      </c>
      <c r="K21" s="174">
        <v>4404.3540000000003</v>
      </c>
      <c r="L21" s="174">
        <v>6073</v>
      </c>
      <c r="M21" s="174">
        <v>5281</v>
      </c>
      <c r="N21" s="174">
        <v>7988</v>
      </c>
      <c r="O21" s="174">
        <v>7300</v>
      </c>
      <c r="P21" s="174">
        <v>5678</v>
      </c>
      <c r="Q21" s="174">
        <v>7592</v>
      </c>
      <c r="R21" s="174">
        <v>7956</v>
      </c>
      <c r="S21" s="174">
        <v>10427</v>
      </c>
      <c r="T21" s="174">
        <v>13087</v>
      </c>
      <c r="U21" s="174">
        <v>1417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7676.06</v>
      </c>
      <c r="D22" s="174">
        <v>4620.24</v>
      </c>
      <c r="E22" s="174">
        <v>6199.84</v>
      </c>
      <c r="F22" s="174">
        <v>4835.0200000000004</v>
      </c>
      <c r="G22" s="174">
        <v>5961.5896599999996</v>
      </c>
      <c r="H22" s="174">
        <v>7684.3208800000002</v>
      </c>
      <c r="I22" s="174">
        <v>7598.0521799999997</v>
      </c>
      <c r="J22" s="174">
        <v>7499.2779799999998</v>
      </c>
      <c r="K22" s="174">
        <v>9625.55566</v>
      </c>
      <c r="L22" s="174">
        <v>8912.82</v>
      </c>
      <c r="M22" s="174">
        <v>10324.219999999999</v>
      </c>
      <c r="N22" s="174">
        <v>9673.5400000000009</v>
      </c>
      <c r="O22" s="174">
        <v>8876.36</v>
      </c>
      <c r="P22" s="174">
        <v>10928.02</v>
      </c>
      <c r="Q22" s="174">
        <v>12974.68</v>
      </c>
      <c r="R22" s="174">
        <v>10725.88</v>
      </c>
      <c r="S22" s="174">
        <v>11745.56</v>
      </c>
      <c r="T22" s="174">
        <v>14111.18</v>
      </c>
      <c r="U22" s="174">
        <v>15993.84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14536.069</v>
      </c>
      <c r="D23" s="174">
        <v>14464.93</v>
      </c>
      <c r="E23" s="174">
        <v>18520.360649999999</v>
      </c>
      <c r="F23" s="174">
        <v>27730.767</v>
      </c>
      <c r="G23" s="174">
        <v>27916.922200000001</v>
      </c>
      <c r="H23" s="174">
        <v>32285.176950000001</v>
      </c>
      <c r="I23" s="174">
        <v>34815.056640000003</v>
      </c>
      <c r="J23" s="174">
        <v>29410.568879999999</v>
      </c>
      <c r="K23" s="174">
        <v>36478.259230000003</v>
      </c>
      <c r="L23" s="174">
        <v>29790.4522</v>
      </c>
      <c r="M23" s="174">
        <v>32391.26323</v>
      </c>
      <c r="N23" s="174">
        <v>53604.938479999997</v>
      </c>
      <c r="O23" s="174">
        <v>64525.577400000002</v>
      </c>
      <c r="P23" s="174">
        <v>103006.59016000001</v>
      </c>
      <c r="Q23" s="174">
        <v>94464.007679999995</v>
      </c>
      <c r="R23" s="174">
        <v>102895.65399999999</v>
      </c>
      <c r="S23" s="174">
        <v>108374.66924</v>
      </c>
      <c r="T23" s="174">
        <v>111957.94629000001</v>
      </c>
      <c r="U23" s="174">
        <v>104261.30966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20280.069</v>
      </c>
      <c r="D24" s="174">
        <f t="shared" ref="D24:U24" si="6">D23+D21</f>
        <v>17005.93</v>
      </c>
      <c r="E24" s="174">
        <f t="shared" si="6"/>
        <v>22379.360649999999</v>
      </c>
      <c r="F24" s="174">
        <f t="shared" si="6"/>
        <v>31272.767</v>
      </c>
      <c r="G24" s="174">
        <f t="shared" si="6"/>
        <v>32522.4202</v>
      </c>
      <c r="H24" s="174">
        <f t="shared" si="6"/>
        <v>36221.960950000001</v>
      </c>
      <c r="I24" s="174">
        <f t="shared" si="6"/>
        <v>38115.856640000005</v>
      </c>
      <c r="J24" s="174">
        <f t="shared" si="6"/>
        <v>32279.61088</v>
      </c>
      <c r="K24" s="174">
        <f t="shared" si="6"/>
        <v>40882.613230000003</v>
      </c>
      <c r="L24" s="174">
        <f t="shared" si="6"/>
        <v>35863.4522</v>
      </c>
      <c r="M24" s="174">
        <f t="shared" si="6"/>
        <v>37672.263229999997</v>
      </c>
      <c r="N24" s="174">
        <f t="shared" si="6"/>
        <v>61592.938479999997</v>
      </c>
      <c r="O24" s="174">
        <f t="shared" si="6"/>
        <v>71825.577400000009</v>
      </c>
      <c r="P24" s="174">
        <f t="shared" si="6"/>
        <v>108684.59016000001</v>
      </c>
      <c r="Q24" s="174">
        <f t="shared" si="6"/>
        <v>102056.00768</v>
      </c>
      <c r="R24" s="174">
        <f t="shared" si="6"/>
        <v>110851.65399999999</v>
      </c>
      <c r="S24" s="174">
        <f t="shared" si="6"/>
        <v>118801.66924</v>
      </c>
      <c r="T24" s="174">
        <f t="shared" si="6"/>
        <v>125044.94629000001</v>
      </c>
      <c r="U24" s="174">
        <f t="shared" si="6"/>
        <v>118435.30966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4949</v>
      </c>
      <c r="D25" s="174">
        <v>5357</v>
      </c>
      <c r="E25" s="174">
        <v>5129</v>
      </c>
      <c r="F25" s="174">
        <v>4886</v>
      </c>
      <c r="G25" s="174">
        <v>5403.7370000000001</v>
      </c>
      <c r="H25" s="174">
        <v>5572.08</v>
      </c>
      <c r="I25" s="174">
        <v>6353.8190000000004</v>
      </c>
      <c r="J25" s="174">
        <v>5835.3059999999996</v>
      </c>
      <c r="K25" s="174">
        <v>6591.8360000000002</v>
      </c>
      <c r="L25" s="174">
        <v>6845</v>
      </c>
      <c r="M25" s="174">
        <v>7038</v>
      </c>
      <c r="N25" s="174">
        <v>6994</v>
      </c>
      <c r="O25" s="174">
        <v>7284</v>
      </c>
      <c r="P25" s="174">
        <v>8535</v>
      </c>
      <c r="Q25" s="174">
        <v>9215</v>
      </c>
      <c r="R25" s="174">
        <v>10341</v>
      </c>
      <c r="S25" s="174">
        <v>9152</v>
      </c>
      <c r="T25" s="174">
        <v>9403</v>
      </c>
      <c r="U25" s="174">
        <v>10567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7.3935838039980981E-2</v>
      </c>
      <c r="E26" s="169">
        <f t="shared" si="7"/>
        <v>6.3433487955338319E-2</v>
      </c>
      <c r="F26" s="169">
        <f t="shared" si="7"/>
        <v>5.5188311146663671E-2</v>
      </c>
      <c r="G26" s="169">
        <f t="shared" si="7"/>
        <v>7.526373654286439E-2</v>
      </c>
      <c r="H26" s="169">
        <f t="shared" si="7"/>
        <v>5.0899095400041436E-2</v>
      </c>
      <c r="I26" s="169">
        <f t="shared" si="7"/>
        <v>6.5487624519762117E-2</v>
      </c>
      <c r="J26" s="169">
        <f t="shared" si="7"/>
        <v>6.7993484363357531E-2</v>
      </c>
      <c r="K26" s="169">
        <f t="shared" si="7"/>
        <v>7.0662583068281007E-2</v>
      </c>
      <c r="L26" s="169">
        <f t="shared" si="7"/>
        <v>6.899953649272221E-2</v>
      </c>
      <c r="M26" s="169">
        <f t="shared" si="7"/>
        <v>7.3110033163924587E-2</v>
      </c>
      <c r="N26" s="169">
        <f t="shared" si="7"/>
        <v>0.1269851125755585</v>
      </c>
      <c r="O26" s="169">
        <f t="shared" si="7"/>
        <v>5.8286110152959696E-2</v>
      </c>
      <c r="P26" s="169">
        <f t="shared" si="7"/>
        <v>8.2767268447297468E-2</v>
      </c>
      <c r="Q26" s="169">
        <f t="shared" si="7"/>
        <v>6.1889962625607066E-2</v>
      </c>
      <c r="R26" s="169">
        <f t="shared" si="7"/>
        <v>8.6094909661204477E-2</v>
      </c>
      <c r="S26" s="169">
        <f t="shared" si="7"/>
        <v>8.5134818388180725E-2</v>
      </c>
      <c r="T26" s="169">
        <f t="shared" si="7"/>
        <v>6.7996921026145893E-2</v>
      </c>
      <c r="U26" s="169">
        <f t="shared" si="7"/>
        <v>6.821861005118432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26.861809999999998</v>
      </c>
      <c r="D27" s="176">
        <v>26.22927</v>
      </c>
      <c r="E27" s="176">
        <v>25.007680000000001</v>
      </c>
      <c r="F27" s="176">
        <v>23.966629999999999</v>
      </c>
      <c r="G27" s="176">
        <v>15.48476</v>
      </c>
      <c r="H27" s="176">
        <v>2.8156099999999999</v>
      </c>
      <c r="I27" s="176">
        <v>1.09544</v>
      </c>
      <c r="J27" s="176">
        <v>-0.37996999999999997</v>
      </c>
      <c r="K27" s="176">
        <v>1.04098</v>
      </c>
      <c r="L27" s="176">
        <v>16.260390000000001</v>
      </c>
      <c r="M27" s="176">
        <v>32.569240000000001</v>
      </c>
      <c r="N27" s="176">
        <v>37.203719999999997</v>
      </c>
      <c r="O27" s="176">
        <v>34.624630000000003</v>
      </c>
      <c r="P27" s="176">
        <v>33.949379999999998</v>
      </c>
      <c r="Q27" s="176">
        <v>35.68244</v>
      </c>
      <c r="R27" s="176">
        <v>40.352209999999999</v>
      </c>
      <c r="S27" s="176">
        <v>41.953099999999999</v>
      </c>
      <c r="T27" s="176">
        <v>41.439909999999998</v>
      </c>
      <c r="U27" s="176">
        <v>40.114699999999999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76</v>
      </c>
      <c r="D28" s="176">
        <v>65</v>
      </c>
      <c r="E28" s="176">
        <v>37</v>
      </c>
      <c r="F28" s="176">
        <v>71</v>
      </c>
      <c r="G28" s="176">
        <v>35.646999999999998</v>
      </c>
      <c r="H28" s="176">
        <v>45.564</v>
      </c>
      <c r="I28" s="176">
        <v>45.399000000000001</v>
      </c>
      <c r="J28" s="176">
        <v>39.476999999999997</v>
      </c>
      <c r="K28" s="176">
        <v>40.954999999999998</v>
      </c>
      <c r="L28" s="176">
        <v>42</v>
      </c>
      <c r="M28" s="176">
        <v>54</v>
      </c>
      <c r="N28" s="176">
        <v>47</v>
      </c>
      <c r="O28" s="176">
        <v>65</v>
      </c>
      <c r="P28" s="176">
        <v>38</v>
      </c>
      <c r="Q28" s="176">
        <v>44</v>
      </c>
      <c r="R28" s="176">
        <v>42</v>
      </c>
      <c r="S28" s="176">
        <v>102</v>
      </c>
      <c r="T28" s="176">
        <v>131</v>
      </c>
      <c r="U28" s="176">
        <v>137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564</v>
      </c>
      <c r="D29" s="149">
        <v>1613</v>
      </c>
      <c r="E29" s="149">
        <v>1032</v>
      </c>
      <c r="F29" s="149">
        <v>1411</v>
      </c>
      <c r="G29" s="149">
        <v>1483.6410000000001</v>
      </c>
      <c r="H29" s="149">
        <v>1931.6420000000001</v>
      </c>
      <c r="I29" s="149">
        <v>1868.7180000000001</v>
      </c>
      <c r="J29" s="149">
        <v>1925.7660000000001</v>
      </c>
      <c r="K29" s="149">
        <v>2100.9270000000001</v>
      </c>
      <c r="L29" s="149">
        <v>2111</v>
      </c>
      <c r="M29" s="149">
        <v>2277</v>
      </c>
      <c r="N29" s="149">
        <v>2842</v>
      </c>
      <c r="O29" s="149">
        <v>2400</v>
      </c>
      <c r="P29" s="149">
        <v>3317</v>
      </c>
      <c r="Q29" s="149">
        <v>3953</v>
      </c>
      <c r="R29" s="149">
        <v>2702</v>
      </c>
      <c r="S29" s="149">
        <v>4110</v>
      </c>
      <c r="T29" s="149">
        <v>4402</v>
      </c>
      <c r="U29" s="149">
        <v>446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56006240249609995</v>
      </c>
      <c r="D30" s="173">
        <v>0.492607738282479</v>
      </c>
      <c r="E30" s="173">
        <v>0.48860257680872099</v>
      </c>
      <c r="F30" s="173">
        <v>0.42431660546715599</v>
      </c>
      <c r="G30" s="173">
        <v>0.38702931031134802</v>
      </c>
      <c r="H30" s="173">
        <v>0.42313697242489801</v>
      </c>
      <c r="I30" s="173">
        <v>0.41646181978970698</v>
      </c>
      <c r="J30" s="173">
        <v>0.343808682336529</v>
      </c>
      <c r="K30" s="173">
        <v>0.41903930483605101</v>
      </c>
      <c r="L30" s="173">
        <v>0.40198300283286098</v>
      </c>
      <c r="M30" s="173">
        <v>0.44946808510638298</v>
      </c>
      <c r="N30" s="173">
        <v>0.30935601458080197</v>
      </c>
      <c r="O30" s="173">
        <v>0.392405063291139</v>
      </c>
      <c r="P30" s="173">
        <v>0.35940517574352998</v>
      </c>
      <c r="Q30" s="173">
        <v>0.303190551736295</v>
      </c>
      <c r="R30" s="173">
        <v>0.30342871874194399</v>
      </c>
      <c r="S30" s="173">
        <v>0.30445083770519499</v>
      </c>
      <c r="T30" s="173">
        <v>0.31315337806209997</v>
      </c>
      <c r="U30" s="173">
        <v>0.216880154413055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3140.1933230479099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7.7929377512276909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7675.385199999999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2792.512933333333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678.2052666666666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4995.2766000000001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160.3901230479105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7.3985987098606099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24.94710266666667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4.030298657464787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4.4711996551120882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04261.30966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53691524000000002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0050988591761125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417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37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16880154413055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山崎製パン</v>
      </c>
      <c r="C59" s="165">
        <f>VLOOKUP($B59,$H$59:$AA$70,20,FALSE)</f>
        <v>6.00908</v>
      </c>
      <c r="D59" s="166">
        <f>VLOOKUP($B59,$H$75:$AA$86,20,FALSE)</f>
        <v>32.040199999999999</v>
      </c>
      <c r="E59" s="137"/>
      <c r="F59" s="137"/>
      <c r="G59" s="155" t="str">
        <f>Assumptions!B2</f>
        <v>TSE:2220</v>
      </c>
      <c r="H59" s="156" t="str">
        <f>Assumptions!C2</f>
        <v>亀田製菓</v>
      </c>
      <c r="I59" s="167">
        <v>3.0442</v>
      </c>
      <c r="J59" s="167">
        <v>5.8957600000000001</v>
      </c>
      <c r="K59" s="167">
        <v>5.6472100000000003</v>
      </c>
      <c r="L59" s="167">
        <v>5.9006499999999997</v>
      </c>
      <c r="M59" s="167">
        <v>5.5100899999999999</v>
      </c>
      <c r="N59" s="167">
        <v>4.8441599999999996</v>
      </c>
      <c r="O59" s="167">
        <v>5.1177299999999999</v>
      </c>
      <c r="P59" s="167">
        <v>4.4995000000000003</v>
      </c>
      <c r="Q59" s="167">
        <v>3.9677799999999999</v>
      </c>
      <c r="R59" s="167">
        <v>7.3808299999999996</v>
      </c>
      <c r="S59" s="167">
        <v>9.1929300000000005</v>
      </c>
      <c r="T59" s="167">
        <v>10.650919999999999</v>
      </c>
      <c r="U59" s="167">
        <v>9.3370899999999999</v>
      </c>
      <c r="V59" s="167">
        <v>9.4148599999999991</v>
      </c>
      <c r="W59" s="167">
        <v>10.806710000000001</v>
      </c>
      <c r="X59" s="167">
        <v>11.044729999999999</v>
      </c>
      <c r="Y59" s="177">
        <v>10.75953</v>
      </c>
      <c r="Z59" s="167">
        <f t="shared" ref="Z59:Z70" si="10">_xlfn.AGGREGATE(1,6,K59:Y59)</f>
        <v>7.6049813333333329</v>
      </c>
      <c r="AA59" s="167">
        <f t="shared" ref="AA59:AA70" si="11">_xlfn.AGGREGATE(12,6,K59:Y59)</f>
        <v>7.380829999999999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味の素</v>
      </c>
      <c r="C60" s="165">
        <f>VLOOKUP($B60,$H$59:$AA$70,20,FALSE)</f>
        <v>8.5236499999999999</v>
      </c>
      <c r="D60" s="166">
        <f>VLOOKUP($B60,$H$75:$AA$86,20,FALSE)</f>
        <v>24.444364999999998</v>
      </c>
      <c r="E60" s="137"/>
      <c r="F60" s="137"/>
      <c r="G60" s="155" t="str">
        <f>Assumptions!B3</f>
        <v>TSE:2212</v>
      </c>
      <c r="H60" s="156" t="str">
        <f>Assumptions!C3</f>
        <v>山崎製パン</v>
      </c>
      <c r="I60" s="167">
        <v>6.0248100000000004</v>
      </c>
      <c r="J60" s="167">
        <v>5.5328099999999996</v>
      </c>
      <c r="K60" s="167">
        <v>5.8409199999999997</v>
      </c>
      <c r="L60" s="167">
        <v>6.7083300000000001</v>
      </c>
      <c r="M60" s="167">
        <v>5.9406400000000001</v>
      </c>
      <c r="N60" s="167">
        <v>5.83582</v>
      </c>
      <c r="O60" s="167">
        <v>6.00908</v>
      </c>
      <c r="P60" s="167">
        <v>4.3230199999999996</v>
      </c>
      <c r="Q60" s="167">
        <v>4.67448</v>
      </c>
      <c r="R60" s="167">
        <v>5.08596</v>
      </c>
      <c r="S60" s="167">
        <v>5.6400899999999998</v>
      </c>
      <c r="T60" s="167">
        <v>8.1860999999999997</v>
      </c>
      <c r="U60" s="167">
        <v>8.3098399999999994</v>
      </c>
      <c r="V60" s="167">
        <v>6.9945899999999996</v>
      </c>
      <c r="W60" s="167">
        <v>6.9748999999999999</v>
      </c>
      <c r="X60" s="167">
        <v>6.2329499999999998</v>
      </c>
      <c r="Y60" s="177">
        <v>7.6251699999999998</v>
      </c>
      <c r="Z60" s="167">
        <f t="shared" si="10"/>
        <v>6.2921259999999997</v>
      </c>
      <c r="AA60" s="167">
        <f t="shared" si="11"/>
        <v>6.00908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明治HD</v>
      </c>
      <c r="C61" s="165">
        <f>VLOOKUP($B61,$H$59:$AA$70,20,FALSE)</f>
        <v>9.0628100000000007</v>
      </c>
      <c r="D61" s="166">
        <f>VLOOKUP($B61,$H$75:$AA$86,20,FALSE)</f>
        <v>22.460560000000001</v>
      </c>
      <c r="E61" s="137"/>
      <c r="F61" s="137"/>
      <c r="G61" s="155" t="str">
        <f>Assumptions!B4</f>
        <v>TSE:2229</v>
      </c>
      <c r="H61" s="156" t="str">
        <f>Assumptions!C4</f>
        <v>カルビー</v>
      </c>
      <c r="I61" s="167"/>
      <c r="J61" s="167"/>
      <c r="K61" s="167"/>
      <c r="L61" s="167"/>
      <c r="M61" s="167"/>
      <c r="N61" s="167"/>
      <c r="O61" s="167"/>
      <c r="P61" s="167">
        <v>4.79948</v>
      </c>
      <c r="Q61" s="167">
        <v>7.4558400000000002</v>
      </c>
      <c r="R61" s="167">
        <v>10.156510000000001</v>
      </c>
      <c r="S61" s="167">
        <v>11.638820000000001</v>
      </c>
      <c r="T61" s="167">
        <v>21.93976</v>
      </c>
      <c r="U61" s="167">
        <v>16.582730000000002</v>
      </c>
      <c r="V61" s="167">
        <v>13.143000000000001</v>
      </c>
      <c r="W61" s="167">
        <v>13.09952</v>
      </c>
      <c r="X61" s="167">
        <v>9.9841899999999999</v>
      </c>
      <c r="Y61" s="177">
        <v>9.3539600000000007</v>
      </c>
      <c r="Z61" s="167">
        <f t="shared" si="10"/>
        <v>11.815381</v>
      </c>
      <c r="AA61" s="167">
        <f t="shared" si="11"/>
        <v>10.897665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2802</v>
      </c>
      <c r="H62" s="156" t="str">
        <f>Assumptions!C5</f>
        <v>味の素</v>
      </c>
      <c r="I62" s="167">
        <v>7.9053800000000001</v>
      </c>
      <c r="J62" s="167">
        <v>8.0418800000000008</v>
      </c>
      <c r="K62" s="167">
        <v>8.5236499999999999</v>
      </c>
      <c r="L62" s="167">
        <v>8.7993500000000004</v>
      </c>
      <c r="M62" s="167">
        <v>6.6313000000000004</v>
      </c>
      <c r="N62" s="167">
        <v>5.4806600000000003</v>
      </c>
      <c r="O62" s="167">
        <v>5.8967999999999998</v>
      </c>
      <c r="P62" s="167">
        <v>5.0658000000000003</v>
      </c>
      <c r="Q62" s="167">
        <v>6.1662100000000004</v>
      </c>
      <c r="R62" s="167">
        <v>7.22973</v>
      </c>
      <c r="S62" s="167">
        <v>8.5232500000000009</v>
      </c>
      <c r="T62" s="167">
        <v>14.61078</v>
      </c>
      <c r="U62" s="167">
        <v>9.9500399999999996</v>
      </c>
      <c r="V62" s="167">
        <v>10.828060000000001</v>
      </c>
      <c r="W62" s="167">
        <v>9.5321499999999997</v>
      </c>
      <c r="X62" s="167">
        <v>10.859529999999999</v>
      </c>
      <c r="Y62" s="177">
        <v>8.7393599999999996</v>
      </c>
      <c r="Z62" s="167">
        <f t="shared" si="10"/>
        <v>8.4557780000000022</v>
      </c>
      <c r="AA62" s="167">
        <f t="shared" si="11"/>
        <v>8.5236499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8651799999999996</v>
      </c>
      <c r="D63" s="167">
        <f>_xlfn.AGGREGATE(1,6,D59:D61)</f>
        <v>26.315041666666662</v>
      </c>
      <c r="E63" s="137"/>
      <c r="F63" s="137"/>
      <c r="G63" s="155" t="str">
        <f>Assumptions!B6</f>
        <v>TSE:2897</v>
      </c>
      <c r="H63" s="156" t="str">
        <f>Assumptions!C6</f>
        <v>日清食品</v>
      </c>
      <c r="I63" s="167">
        <v>7.8963400000000004</v>
      </c>
      <c r="J63" s="167">
        <v>8.1493199999999995</v>
      </c>
      <c r="K63" s="167">
        <v>10.162649999999999</v>
      </c>
      <c r="L63" s="167">
        <v>11.678229999999999</v>
      </c>
      <c r="M63" s="167">
        <v>8.3022399999999994</v>
      </c>
      <c r="N63" s="167">
        <v>8.3480500000000006</v>
      </c>
      <c r="O63" s="167">
        <v>7.5128000000000004</v>
      </c>
      <c r="P63" s="167">
        <v>6.1906999999999996</v>
      </c>
      <c r="Q63" s="167">
        <v>6.5498399999999997</v>
      </c>
      <c r="R63" s="167">
        <v>10.880750000000001</v>
      </c>
      <c r="S63" s="167">
        <v>10.299049999999999</v>
      </c>
      <c r="T63" s="167">
        <v>12.813459999999999</v>
      </c>
      <c r="U63" s="167">
        <v>11.55664</v>
      </c>
      <c r="V63" s="167">
        <v>14.14242</v>
      </c>
      <c r="W63" s="167">
        <v>14.20684</v>
      </c>
      <c r="X63" s="167">
        <v>12.898260000000001</v>
      </c>
      <c r="Y63" s="177">
        <v>16.200520000000001</v>
      </c>
      <c r="Z63" s="167">
        <f t="shared" si="10"/>
        <v>10.782829999999999</v>
      </c>
      <c r="AA63" s="167">
        <f t="shared" si="11"/>
        <v>10.88075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2282</v>
      </c>
      <c r="H64" s="156" t="str">
        <f>Assumptions!C7</f>
        <v>日本ハム</v>
      </c>
      <c r="I64" s="167">
        <v>8.5362100000000005</v>
      </c>
      <c r="J64" s="167">
        <v>8.0064399999999996</v>
      </c>
      <c r="K64" s="167">
        <v>24.579969999999999</v>
      </c>
      <c r="L64" s="167">
        <v>12.074870000000001</v>
      </c>
      <c r="M64" s="167">
        <v>11.71326</v>
      </c>
      <c r="N64" s="167">
        <v>6.6067099999999996</v>
      </c>
      <c r="O64" s="167">
        <v>8.0346899999999994</v>
      </c>
      <c r="P64" s="167">
        <v>5.24871</v>
      </c>
      <c r="Q64" s="167">
        <v>5.9866000000000001</v>
      </c>
      <c r="R64" s="167">
        <v>8.6430199999999999</v>
      </c>
      <c r="S64" s="167">
        <v>8.0627099999999992</v>
      </c>
      <c r="T64" s="167">
        <v>9.7102799999999991</v>
      </c>
      <c r="U64" s="167">
        <v>9.6508099999999999</v>
      </c>
      <c r="V64" s="167">
        <v>9.6109500000000008</v>
      </c>
      <c r="W64" s="167">
        <v>7.1720699999999997</v>
      </c>
      <c r="X64" s="167">
        <v>8.1605100000000004</v>
      </c>
      <c r="Y64" s="177">
        <v>8.30762</v>
      </c>
      <c r="Z64" s="167">
        <f t="shared" si="10"/>
        <v>9.5708519999999986</v>
      </c>
      <c r="AA64" s="167">
        <f t="shared" si="11"/>
        <v>8.30762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8.7232007142857135</v>
      </c>
      <c r="D65" s="167">
        <f>_xlfn.AGGREGATE(1,6,AA75:AA81)</f>
        <v>25.179796428571429</v>
      </c>
      <c r="E65" s="137"/>
      <c r="F65" s="137"/>
      <c r="G65" s="155" t="str">
        <f>Assumptions!B8</f>
        <v>TSE:2269</v>
      </c>
      <c r="H65" s="156" t="str">
        <f>Assumptions!C8</f>
        <v>明治HD</v>
      </c>
      <c r="I65" s="167"/>
      <c r="J65" s="167"/>
      <c r="K65" s="167"/>
      <c r="L65" s="167"/>
      <c r="M65" s="167"/>
      <c r="N65" s="167"/>
      <c r="O65" s="167"/>
      <c r="P65" s="167">
        <v>5.9751200000000004</v>
      </c>
      <c r="Q65" s="167">
        <v>7.9778200000000004</v>
      </c>
      <c r="R65" s="167">
        <v>8.2443000000000008</v>
      </c>
      <c r="S65" s="167">
        <v>8.9696200000000008</v>
      </c>
      <c r="T65" s="167">
        <v>14.28689</v>
      </c>
      <c r="U65" s="167">
        <v>13.186299999999999</v>
      </c>
      <c r="V65" s="167">
        <v>11.433109999999999</v>
      </c>
      <c r="W65" s="167">
        <v>9.1560000000000006</v>
      </c>
      <c r="X65" s="167">
        <v>9.7402800000000003</v>
      </c>
      <c r="Y65" s="177">
        <v>8.9164200000000005</v>
      </c>
      <c r="Z65" s="167">
        <f t="shared" si="10"/>
        <v>9.7885860000000005</v>
      </c>
      <c r="AA65" s="167">
        <f t="shared" si="11"/>
        <v>9.0628100000000007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693496</v>
      </c>
      <c r="D66" s="167">
        <f>_xlfn.AGGREGATE(1,6,AA82:AA86)</f>
        <v>19.301364</v>
      </c>
      <c r="E66" s="137"/>
      <c r="F66" s="137"/>
      <c r="G66" s="155" t="str">
        <f>Assumptions!B9</f>
        <v>SWX:NESN</v>
      </c>
      <c r="H66" s="144" t="str">
        <f>Assumptions!C9</f>
        <v>Nestlé</v>
      </c>
      <c r="I66" s="167">
        <v>9.8658800000000006</v>
      </c>
      <c r="J66" s="167">
        <v>8.9703999999999997</v>
      </c>
      <c r="K66" s="167">
        <v>10.533329999999999</v>
      </c>
      <c r="L66" s="167">
        <v>11.197760000000001</v>
      </c>
      <c r="M66" s="167">
        <v>10.73804</v>
      </c>
      <c r="N66" s="167">
        <v>8.1207799999999999</v>
      </c>
      <c r="O66" s="167">
        <v>12.4291</v>
      </c>
      <c r="P66" s="167">
        <v>9.8857499999999998</v>
      </c>
      <c r="Q66" s="167">
        <v>11.864929999999999</v>
      </c>
      <c r="R66" s="167">
        <v>12.997389999999999</v>
      </c>
      <c r="S66" s="167">
        <v>12.32615</v>
      </c>
      <c r="T66" s="167">
        <v>9.7156300000000009</v>
      </c>
      <c r="U66" s="167">
        <v>13.38857</v>
      </c>
      <c r="V66" s="167">
        <v>14.187379999999999</v>
      </c>
      <c r="W66" s="167">
        <v>13.502599999999999</v>
      </c>
      <c r="X66" s="167">
        <v>15.661110000000001</v>
      </c>
      <c r="Y66" s="177">
        <v>15.386139999999999</v>
      </c>
      <c r="Z66" s="167">
        <f t="shared" si="10"/>
        <v>12.128977333333333</v>
      </c>
      <c r="AA66" s="167">
        <f t="shared" si="11"/>
        <v>12.32615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LSE:ABF</v>
      </c>
      <c r="H67" s="144" t="str">
        <f>Assumptions!C10</f>
        <v>British Foods</v>
      </c>
      <c r="I67" s="167">
        <v>6.2204499999999996</v>
      </c>
      <c r="J67" s="167">
        <v>7.66662</v>
      </c>
      <c r="K67" s="167">
        <v>8.97851</v>
      </c>
      <c r="L67" s="167">
        <v>9.9851799999999997</v>
      </c>
      <c r="M67" s="167">
        <v>8.8290900000000008</v>
      </c>
      <c r="N67" s="167">
        <v>6.7621000000000002</v>
      </c>
      <c r="O67" s="167">
        <v>8.91784</v>
      </c>
      <c r="P67" s="167">
        <v>7.351</v>
      </c>
      <c r="Q67" s="167">
        <v>9.0086499999999994</v>
      </c>
      <c r="R67" s="167">
        <v>10.97803</v>
      </c>
      <c r="S67" s="167">
        <v>14.198270000000001</v>
      </c>
      <c r="T67" s="167">
        <v>14.48335</v>
      </c>
      <c r="U67" s="167">
        <v>17.690670000000001</v>
      </c>
      <c r="V67" s="167">
        <v>13.25938</v>
      </c>
      <c r="W67" s="167">
        <v>10.069889999999999</v>
      </c>
      <c r="X67" s="167">
        <v>9.7784099999999992</v>
      </c>
      <c r="Y67" s="177">
        <v>6.7565200000000001</v>
      </c>
      <c r="Z67" s="167">
        <f t="shared" si="10"/>
        <v>10.469792666666667</v>
      </c>
      <c r="AA67" s="167">
        <f t="shared" si="11"/>
        <v>9.7784099999999992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亀田製菓</v>
      </c>
      <c r="C68" s="167">
        <f>AA59</f>
        <v>7.3808299999999996</v>
      </c>
      <c r="D68" s="167">
        <f>AA75</f>
        <v>21.37312</v>
      </c>
      <c r="E68" s="137"/>
      <c r="F68" s="137"/>
      <c r="G68" s="155" t="str">
        <f>Assumptions!B11</f>
        <v>NasdaqGS:MDLZ</v>
      </c>
      <c r="H68" s="144" t="str">
        <f>Assumptions!C11</f>
        <v>Mondelez Int'l</v>
      </c>
      <c r="I68" s="167">
        <v>10.03969</v>
      </c>
      <c r="J68" s="167">
        <v>11.179779999999999</v>
      </c>
      <c r="K68" s="167">
        <v>10.100250000000001</v>
      </c>
      <c r="L68" s="167">
        <v>10.070460000000001</v>
      </c>
      <c r="M68" s="167">
        <v>11.760960000000001</v>
      </c>
      <c r="N68" s="167">
        <v>8.5228000000000002</v>
      </c>
      <c r="O68" s="167">
        <v>10.638579999999999</v>
      </c>
      <c r="P68" s="167">
        <v>10.172700000000001</v>
      </c>
      <c r="Q68" s="167">
        <v>10.733140000000001</v>
      </c>
      <c r="R68" s="167">
        <v>12.982860000000001</v>
      </c>
      <c r="S68" s="167">
        <v>13.08816</v>
      </c>
      <c r="T68" s="167">
        <v>14.7837</v>
      </c>
      <c r="U68" s="167">
        <v>16.32038</v>
      </c>
      <c r="V68" s="167">
        <v>17.849589999999999</v>
      </c>
      <c r="W68" s="167">
        <v>15.695130000000001</v>
      </c>
      <c r="X68" s="167">
        <v>17.522960000000001</v>
      </c>
      <c r="Y68" s="177">
        <v>13.863530000000001</v>
      </c>
      <c r="Z68" s="167">
        <f t="shared" si="10"/>
        <v>12.940346666666668</v>
      </c>
      <c r="AA68" s="167">
        <f t="shared" si="11"/>
        <v>12.98286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ENXTPA:BN</v>
      </c>
      <c r="H69" s="144" t="str">
        <f>Assumptions!C12</f>
        <v>Danone</v>
      </c>
      <c r="I69" s="167">
        <v>9.1534200000000006</v>
      </c>
      <c r="J69" s="167">
        <v>13.94101</v>
      </c>
      <c r="K69" s="167">
        <v>12.92268</v>
      </c>
      <c r="L69" s="167">
        <v>13.800459999999999</v>
      </c>
      <c r="M69" s="167">
        <v>17.483809999999998</v>
      </c>
      <c r="N69" s="167">
        <v>10.18322</v>
      </c>
      <c r="O69" s="167">
        <v>12.806839999999999</v>
      </c>
      <c r="P69" s="167">
        <v>10.72153</v>
      </c>
      <c r="Q69" s="167">
        <v>11.06991</v>
      </c>
      <c r="R69" s="167">
        <v>10.84436</v>
      </c>
      <c r="S69" s="167">
        <v>10.248749999999999</v>
      </c>
      <c r="T69" s="167">
        <v>13.71458</v>
      </c>
      <c r="U69" s="167">
        <v>12.11603</v>
      </c>
      <c r="V69" s="167">
        <v>12.29546</v>
      </c>
      <c r="W69" s="167">
        <v>12.532489999999999</v>
      </c>
      <c r="X69" s="167">
        <v>10.9712</v>
      </c>
      <c r="Y69" s="177">
        <v>9.9269999999999996</v>
      </c>
      <c r="Z69" s="167">
        <f t="shared" si="10"/>
        <v>12.109221333333332</v>
      </c>
      <c r="AA69" s="167">
        <f t="shared" si="11"/>
        <v>12.11603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GIS</v>
      </c>
      <c r="H70" s="144" t="str">
        <f>Assumptions!C13</f>
        <v>General Mills</v>
      </c>
      <c r="I70" s="167">
        <v>10.661099999999999</v>
      </c>
      <c r="J70" s="167">
        <v>9.95261</v>
      </c>
      <c r="K70" s="167">
        <v>12.852169999999999</v>
      </c>
      <c r="L70" s="167">
        <v>10.519579999999999</v>
      </c>
      <c r="M70" s="167">
        <v>9.3278599999999994</v>
      </c>
      <c r="N70" s="167">
        <v>9.5475300000000001</v>
      </c>
      <c r="O70" s="167">
        <v>8.5605899999999995</v>
      </c>
      <c r="P70" s="167">
        <v>9.1835900000000006</v>
      </c>
      <c r="Q70" s="167">
        <v>10.691459999999999</v>
      </c>
      <c r="R70" s="167">
        <v>11.26403</v>
      </c>
      <c r="S70" s="167">
        <v>11.524850000000001</v>
      </c>
      <c r="T70" s="167">
        <v>13.738910000000001</v>
      </c>
      <c r="U70" s="167">
        <v>13.269030000000001</v>
      </c>
      <c r="V70" s="167">
        <v>12.598380000000001</v>
      </c>
      <c r="W70" s="167">
        <v>11.14043</v>
      </c>
      <c r="X70" s="167">
        <v>12.530239999999999</v>
      </c>
      <c r="Y70" s="177">
        <v>11.865930000000001</v>
      </c>
      <c r="Z70" s="167">
        <f t="shared" si="10"/>
        <v>11.240972000000001</v>
      </c>
      <c r="AA70" s="167">
        <f t="shared" si="11"/>
        <v>11.264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2220</v>
      </c>
      <c r="H75" s="156" t="str">
        <f t="shared" si="13"/>
        <v>亀田製菓</v>
      </c>
      <c r="I75" s="167">
        <v>10.74333</v>
      </c>
      <c r="J75" s="167">
        <v>19.846</v>
      </c>
      <c r="K75" s="167">
        <v>21.054580000000001</v>
      </c>
      <c r="L75" s="167">
        <v>18.061319999999998</v>
      </c>
      <c r="M75" s="167">
        <v>16.929459999999999</v>
      </c>
      <c r="N75" s="167">
        <v>17.710540000000002</v>
      </c>
      <c r="O75" s="167">
        <v>15.67835</v>
      </c>
      <c r="P75" s="167">
        <v>16.190629999999999</v>
      </c>
      <c r="Q75" s="167">
        <v>14.414540000000001</v>
      </c>
      <c r="R75" s="167">
        <v>21.37312</v>
      </c>
      <c r="S75" s="167">
        <v>23.404499999999999</v>
      </c>
      <c r="T75" s="167">
        <v>37.511409999999998</v>
      </c>
      <c r="U75" s="167">
        <v>22.647310000000001</v>
      </c>
      <c r="V75" s="167">
        <v>23.741299999999999</v>
      </c>
      <c r="W75" s="167">
        <v>57.522849999999998</v>
      </c>
      <c r="X75" s="167">
        <v>23.724530000000001</v>
      </c>
      <c r="Y75" s="177">
        <v>22.719629999999999</v>
      </c>
      <c r="Z75" s="167">
        <f t="shared" ref="Z75:Z86" si="14">_xlfn.AGGREGATE(1,6,K75:Y75)</f>
        <v>23.512271333333331</v>
      </c>
      <c r="AA75" s="167">
        <f t="shared" ref="AA75:AA86" si="15">_xlfn.AGGREGATE(12,6,K75:Y75)</f>
        <v>21.37312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2212</v>
      </c>
      <c r="H76" s="156" t="str">
        <f t="shared" si="13"/>
        <v>山崎製パン</v>
      </c>
      <c r="I76" s="167">
        <v>41.750250000000001</v>
      </c>
      <c r="J76" s="167">
        <v>27.636340000000001</v>
      </c>
      <c r="K76" s="167">
        <v>33.330689999999997</v>
      </c>
      <c r="L76" s="167">
        <v>52.070390000000003</v>
      </c>
      <c r="M76" s="167">
        <v>32.040199999999999</v>
      </c>
      <c r="N76" s="167">
        <v>38.777270000000001</v>
      </c>
      <c r="O76" s="167">
        <v>29.43038</v>
      </c>
      <c r="P76" s="167">
        <v>16.728729999999999</v>
      </c>
      <c r="Q76" s="167">
        <v>32.460149999999999</v>
      </c>
      <c r="R76" s="167">
        <v>26.043790000000001</v>
      </c>
      <c r="S76" s="167">
        <v>23.66422</v>
      </c>
      <c r="T76" s="167">
        <v>39.47598</v>
      </c>
      <c r="U76" s="167">
        <v>46.898150000000001</v>
      </c>
      <c r="V76" s="167">
        <v>27.649090000000001</v>
      </c>
      <c r="W76" s="167">
        <v>19.299019999999999</v>
      </c>
      <c r="X76" s="167">
        <v>28.8902</v>
      </c>
      <c r="Y76" s="177">
        <v>35.405650000000001</v>
      </c>
      <c r="Z76" s="167">
        <f t="shared" si="14"/>
        <v>32.144260666666661</v>
      </c>
      <c r="AA76" s="167">
        <f t="shared" si="15"/>
        <v>32.04019999999999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2229</v>
      </c>
      <c r="H77" s="156" t="str">
        <f t="shared" si="13"/>
        <v>カルビー</v>
      </c>
      <c r="I77" s="167"/>
      <c r="J77" s="167"/>
      <c r="K77" s="167"/>
      <c r="L77" s="167"/>
      <c r="M77" s="167"/>
      <c r="N77" s="167"/>
      <c r="O77" s="167"/>
      <c r="P77" s="167">
        <v>15.969139999999999</v>
      </c>
      <c r="Q77" s="167">
        <v>59.743510000000001</v>
      </c>
      <c r="R77" s="167">
        <v>24.945789999999999</v>
      </c>
      <c r="S77" s="167">
        <v>26.182770000000001</v>
      </c>
      <c r="T77" s="167">
        <v>51.572240000000001</v>
      </c>
      <c r="U77" s="167">
        <v>38.029719999999998</v>
      </c>
      <c r="V77" s="167">
        <v>28.49014</v>
      </c>
      <c r="W77" s="167">
        <v>27.274090000000001</v>
      </c>
      <c r="X77" s="167">
        <v>20.667619999999999</v>
      </c>
      <c r="Y77" s="177">
        <v>20.453759999999999</v>
      </c>
      <c r="Z77" s="167">
        <f t="shared" si="14"/>
        <v>31.332878000000001</v>
      </c>
      <c r="AA77" s="167">
        <f t="shared" si="15"/>
        <v>26.728430000000003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2802</v>
      </c>
      <c r="H78" s="156" t="str">
        <f t="shared" si="13"/>
        <v>味の素</v>
      </c>
      <c r="I78" s="167">
        <v>21.280049999999999</v>
      </c>
      <c r="J78" s="167">
        <v>17.988600000000002</v>
      </c>
      <c r="K78" s="167">
        <v>22.82432</v>
      </c>
      <c r="L78" s="167">
        <v>26.064409999999999</v>
      </c>
      <c r="M78" s="167">
        <v>20.851669999999999</v>
      </c>
      <c r="N78" s="167" t="e">
        <v>#N/A</v>
      </c>
      <c r="O78" s="167">
        <v>20.640270000000001</v>
      </c>
      <c r="P78" s="167">
        <v>50.256729999999997</v>
      </c>
      <c r="Q78" s="167">
        <v>17.918839999999999</v>
      </c>
      <c r="R78" s="167">
        <v>17.263819999999999</v>
      </c>
      <c r="S78" s="167">
        <v>29.595549999999999</v>
      </c>
      <c r="T78" s="167">
        <v>34.387700000000002</v>
      </c>
      <c r="U78" s="167">
        <v>17.13618</v>
      </c>
      <c r="V78" s="167">
        <v>44.967610000000001</v>
      </c>
      <c r="W78" s="167">
        <v>17.442499999999999</v>
      </c>
      <c r="X78" s="167">
        <v>37.698569999999997</v>
      </c>
      <c r="Y78" s="177">
        <v>36.446710000000003</v>
      </c>
      <c r="Z78" s="167">
        <f t="shared" si="14"/>
        <v>28.10677714285714</v>
      </c>
      <c r="AA78" s="167">
        <f t="shared" si="15"/>
        <v>24.444364999999998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2897</v>
      </c>
      <c r="H79" s="156" t="str">
        <f t="shared" si="13"/>
        <v>日清食品</v>
      </c>
      <c r="I79" s="167">
        <v>21.165700000000001</v>
      </c>
      <c r="J79" s="167">
        <v>21.999860000000002</v>
      </c>
      <c r="K79" s="167">
        <v>27.412120000000002</v>
      </c>
      <c r="L79" s="167">
        <v>27.732119999999998</v>
      </c>
      <c r="M79" s="167">
        <v>28.636590000000002</v>
      </c>
      <c r="N79" s="167">
        <v>36.316490000000002</v>
      </c>
      <c r="O79" s="167">
        <v>14.62693</v>
      </c>
      <c r="P79" s="167">
        <v>16.39405</v>
      </c>
      <c r="Q79" s="167">
        <v>17.315239999999999</v>
      </c>
      <c r="R79" s="167">
        <v>29.349139999999998</v>
      </c>
      <c r="S79" s="167">
        <v>22.197410000000001</v>
      </c>
      <c r="T79" s="167">
        <v>33.267490000000002</v>
      </c>
      <c r="U79" s="167">
        <v>26.004860000000001</v>
      </c>
      <c r="V79" s="167">
        <v>28.042449999999999</v>
      </c>
      <c r="W79" s="167">
        <v>28.066780000000001</v>
      </c>
      <c r="X79" s="167">
        <v>26.543679999999998</v>
      </c>
      <c r="Y79" s="177">
        <v>46.438989999999997</v>
      </c>
      <c r="Z79" s="167">
        <f t="shared" si="14"/>
        <v>27.222955999999996</v>
      </c>
      <c r="AA79" s="167">
        <f t="shared" si="15"/>
        <v>27.732119999999998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2282</v>
      </c>
      <c r="H80" s="156" t="str">
        <f t="shared" si="13"/>
        <v>日本ハム</v>
      </c>
      <c r="I80" s="167">
        <v>21.193950000000001</v>
      </c>
      <c r="J80" s="167">
        <v>25.649979999999999</v>
      </c>
      <c r="K80" s="167">
        <v>79.13776</v>
      </c>
      <c r="L80" s="167">
        <v>100.10818</v>
      </c>
      <c r="M80" s="167">
        <v>51.23733</v>
      </c>
      <c r="N80" s="167">
        <v>38.112279999999998</v>
      </c>
      <c r="O80" s="167">
        <v>40.434489999999997</v>
      </c>
      <c r="P80" s="167">
        <v>13.78403</v>
      </c>
      <c r="Q80" s="167">
        <v>21.479780000000002</v>
      </c>
      <c r="R80" s="167">
        <v>24.803460000000001</v>
      </c>
      <c r="S80" s="167">
        <v>15.720549999999999</v>
      </c>
      <c r="T80" s="167">
        <v>16.636710000000001</v>
      </c>
      <c r="U80" s="167">
        <v>19.59928</v>
      </c>
      <c r="V80" s="167">
        <v>26.753209999999999</v>
      </c>
      <c r="W80" s="167">
        <v>12.361940000000001</v>
      </c>
      <c r="X80" s="167">
        <v>15.29144</v>
      </c>
      <c r="Y80" s="177">
        <v>20.017140000000001</v>
      </c>
      <c r="Z80" s="167">
        <f t="shared" si="14"/>
        <v>33.031838666666673</v>
      </c>
      <c r="AA80" s="167">
        <f t="shared" si="15"/>
        <v>21.479780000000002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269</v>
      </c>
      <c r="H81" s="156" t="str">
        <f t="shared" si="13"/>
        <v>明治HD</v>
      </c>
      <c r="I81" s="167"/>
      <c r="J81" s="167"/>
      <c r="K81" s="167"/>
      <c r="L81" s="167"/>
      <c r="M81" s="167"/>
      <c r="N81" s="167"/>
      <c r="O81" s="167"/>
      <c r="P81" s="167">
        <v>14.152670000000001</v>
      </c>
      <c r="Q81" s="167">
        <v>150.03778</v>
      </c>
      <c r="R81" s="167">
        <v>38.302289999999999</v>
      </c>
      <c r="S81" s="167">
        <v>19.96388</v>
      </c>
      <c r="T81" s="167">
        <v>36.44914</v>
      </c>
      <c r="U81" s="167">
        <v>25.364799999999999</v>
      </c>
      <c r="V81" s="167">
        <v>23.6767</v>
      </c>
      <c r="W81" s="167">
        <v>18.081320000000002</v>
      </c>
      <c r="X81" s="167">
        <v>17.994109999999999</v>
      </c>
      <c r="Y81" s="177">
        <v>21.244420000000002</v>
      </c>
      <c r="Z81" s="167">
        <f t="shared" si="14"/>
        <v>36.526710999999992</v>
      </c>
      <c r="AA81" s="167">
        <f t="shared" si="15"/>
        <v>22.460560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SWX:NESN</v>
      </c>
      <c r="H82" s="144" t="str">
        <f t="shared" si="13"/>
        <v>Nestlé</v>
      </c>
      <c r="I82" s="167">
        <v>20.289069999999999</v>
      </c>
      <c r="J82" s="167">
        <v>19.3002</v>
      </c>
      <c r="K82" s="167">
        <v>18.97561</v>
      </c>
      <c r="L82" s="167">
        <v>20.084389999999999</v>
      </c>
      <c r="M82" s="167">
        <v>17.97559</v>
      </c>
      <c r="N82" s="167">
        <v>7.9438399999999998</v>
      </c>
      <c r="O82" s="167">
        <v>23.63899</v>
      </c>
      <c r="P82" s="167">
        <v>20.25</v>
      </c>
      <c r="Q82" s="167">
        <v>19.18919</v>
      </c>
      <c r="R82" s="167">
        <v>20.677710000000001</v>
      </c>
      <c r="S82" s="167">
        <v>21.261980000000001</v>
      </c>
      <c r="T82" s="167">
        <v>16.238939999999999</v>
      </c>
      <c r="U82" s="167">
        <v>24.86159</v>
      </c>
      <c r="V82" s="167">
        <v>27.945450000000001</v>
      </c>
      <c r="W82" s="167">
        <v>32.594830000000002</v>
      </c>
      <c r="X82" s="167">
        <v>28.244050000000001</v>
      </c>
      <c r="Y82" s="177">
        <v>23.12791</v>
      </c>
      <c r="Z82" s="167">
        <f t="shared" si="14"/>
        <v>21.534004666666664</v>
      </c>
      <c r="AA82" s="167">
        <f t="shared" si="15"/>
        <v>20.67771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LSE:ABF</v>
      </c>
      <c r="H83" s="144" t="str">
        <f t="shared" si="13"/>
        <v>British Foods</v>
      </c>
      <c r="I83" s="167">
        <v>14.69872</v>
      </c>
      <c r="J83" s="167">
        <v>17.371849999999998</v>
      </c>
      <c r="K83" s="167">
        <v>20.09226</v>
      </c>
      <c r="L83" s="167">
        <v>22.676449999999999</v>
      </c>
      <c r="M83" s="167">
        <v>18.736619999999998</v>
      </c>
      <c r="N83" s="167">
        <v>14.173550000000001</v>
      </c>
      <c r="O83" s="167">
        <v>21.505210000000002</v>
      </c>
      <c r="P83" s="167">
        <v>14.31678</v>
      </c>
      <c r="Q83" s="167">
        <v>17.770060000000001</v>
      </c>
      <c r="R83" s="167">
        <v>27.041250000000002</v>
      </c>
      <c r="S83" s="167">
        <v>37.179139999999997</v>
      </c>
      <c r="T83" s="167">
        <v>29.215509999999998</v>
      </c>
      <c r="U83" s="167">
        <v>49.762259999999998</v>
      </c>
      <c r="V83" s="167">
        <v>25.20309</v>
      </c>
      <c r="W83" s="167">
        <v>16.4314</v>
      </c>
      <c r="X83" s="167">
        <v>19.134170000000001</v>
      </c>
      <c r="Y83" s="177">
        <v>16.327629999999999</v>
      </c>
      <c r="Z83" s="167">
        <f t="shared" si="14"/>
        <v>23.304358666666662</v>
      </c>
      <c r="AA83" s="167">
        <f t="shared" si="15"/>
        <v>20.09226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asdaqGS:MDLZ</v>
      </c>
      <c r="H84" s="144" t="str">
        <f t="shared" si="13"/>
        <v>Mondelez Int'l</v>
      </c>
      <c r="I84" s="167">
        <v>15.925369999999999</v>
      </c>
      <c r="J84" s="167">
        <v>21.322579999999999</v>
      </c>
      <c r="K84" s="167">
        <v>17.673469999999998</v>
      </c>
      <c r="L84" s="167">
        <v>17.113510000000002</v>
      </c>
      <c r="M84" s="167">
        <v>19.14198</v>
      </c>
      <c r="N84" s="167">
        <v>18.270489999999999</v>
      </c>
      <c r="O84" s="167">
        <v>14.89655</v>
      </c>
      <c r="P84" s="167">
        <v>21.77778</v>
      </c>
      <c r="Q84" s="167">
        <v>19.1005</v>
      </c>
      <c r="R84" s="167">
        <v>35.598840000000003</v>
      </c>
      <c r="S84" s="167">
        <v>26.78295</v>
      </c>
      <c r="T84" s="167">
        <v>28.195309999999999</v>
      </c>
      <c r="U84" s="167">
        <v>9.0360399999999998</v>
      </c>
      <c r="V84" s="167">
        <v>41.028570000000002</v>
      </c>
      <c r="W84" s="167">
        <v>21.84817</v>
      </c>
      <c r="X84" s="167">
        <v>21.894739999999999</v>
      </c>
      <c r="Y84" s="177">
        <v>18.898109999999999</v>
      </c>
      <c r="Z84" s="167">
        <f t="shared" si="14"/>
        <v>22.083800666666665</v>
      </c>
      <c r="AA84" s="167">
        <f t="shared" si="15"/>
        <v>19.141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ENXTPA:BN</v>
      </c>
      <c r="H85" s="144" t="str">
        <f t="shared" si="13"/>
        <v>Danone</v>
      </c>
      <c r="I85" s="167">
        <v>7.6966200000000002</v>
      </c>
      <c r="J85" s="167">
        <v>61.4</v>
      </c>
      <c r="K85" s="167"/>
      <c r="L85" s="167">
        <v>24.95599</v>
      </c>
      <c r="M85" s="167">
        <v>30.621020000000001</v>
      </c>
      <c r="N85" s="167">
        <v>16.832719999999998</v>
      </c>
      <c r="O85" s="167">
        <v>17.983879999999999</v>
      </c>
      <c r="P85" s="167">
        <v>15.16283</v>
      </c>
      <c r="Q85" s="167">
        <v>18.880870000000002</v>
      </c>
      <c r="R85" s="167">
        <v>19.595669999999998</v>
      </c>
      <c r="S85" s="167">
        <v>21.210750000000001</v>
      </c>
      <c r="T85" s="167">
        <v>33.308509999999998</v>
      </c>
      <c r="U85" s="167">
        <v>29.766680000000001</v>
      </c>
      <c r="V85" s="167">
        <v>22.85305</v>
      </c>
      <c r="W85" s="167">
        <v>16.810749999999999</v>
      </c>
      <c r="X85" s="167">
        <v>18.92287</v>
      </c>
      <c r="Y85" s="177">
        <v>19.877970000000001</v>
      </c>
      <c r="Z85" s="167">
        <f t="shared" si="14"/>
        <v>21.913111428571426</v>
      </c>
      <c r="AA85" s="167">
        <f t="shared" si="15"/>
        <v>19.73682000000000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GIS</v>
      </c>
      <c r="H86" s="144" t="str">
        <f t="shared" si="13"/>
        <v>General Mills</v>
      </c>
      <c r="I86" s="167">
        <v>17.81324</v>
      </c>
      <c r="J86" s="167">
        <v>17.717680000000001</v>
      </c>
      <c r="K86" s="167">
        <v>14.73761</v>
      </c>
      <c r="L86" s="167">
        <v>18.433409999999999</v>
      </c>
      <c r="M86" s="167">
        <v>15.72983</v>
      </c>
      <c r="N86" s="167">
        <v>15.33939</v>
      </c>
      <c r="O86" s="167">
        <v>14.314069999999999</v>
      </c>
      <c r="P86" s="167">
        <v>14.55504</v>
      </c>
      <c r="Q86" s="167">
        <v>16.858049999999999</v>
      </c>
      <c r="R86" s="167">
        <v>18.06456</v>
      </c>
      <c r="S86" s="167">
        <v>19.003609999999998</v>
      </c>
      <c r="T86" s="167">
        <v>24.39997</v>
      </c>
      <c r="U86" s="167">
        <v>25.888390000000001</v>
      </c>
      <c r="V86" s="167">
        <v>21.86403</v>
      </c>
      <c r="W86" s="167">
        <v>12.055730000000001</v>
      </c>
      <c r="X86" s="167">
        <v>20.245100000000001</v>
      </c>
      <c r="Y86" s="177">
        <v>15.173629999999999</v>
      </c>
      <c r="Z86" s="167">
        <f t="shared" si="14"/>
        <v>17.777494666666669</v>
      </c>
      <c r="AA86" s="167">
        <f t="shared" si="15"/>
        <v>16.85804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80522.17839170574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91668.87531850686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04261.30966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202467.46164181619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78236209507456733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01187.61400916666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87600.652585000003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91668.87531850686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3.0000000000000002E-2</v>
      </c>
      <c r="C104" s="158">
        <f>D104-0.0025</f>
        <v>3.2500000000000001E-2</v>
      </c>
      <c r="D104" s="158">
        <f>E104-0.005</f>
        <v>3.5000000000000003E-2</v>
      </c>
      <c r="E104" s="158">
        <f>ROUND(F104,2)</f>
        <v>0.04</v>
      </c>
      <c r="F104" s="44">
        <f>B47</f>
        <v>4.030298657464787E-2</v>
      </c>
      <c r="G104" s="158">
        <f>E104+0.005</f>
        <v>4.4999999999999998E-2</v>
      </c>
      <c r="H104" s="158">
        <f t="shared" ref="H104:N104" si="16">G104+0.0025</f>
        <v>4.7500000000000001E-2</v>
      </c>
      <c r="I104" s="158">
        <f t="shared" si="16"/>
        <v>0.05</v>
      </c>
      <c r="J104" s="158">
        <f t="shared" si="16"/>
        <v>5.2500000000000005E-2</v>
      </c>
      <c r="K104" s="158">
        <f t="shared" si="16"/>
        <v>5.5000000000000007E-2</v>
      </c>
      <c r="L104" s="158">
        <f t="shared" si="16"/>
        <v>5.7500000000000009E-2</v>
      </c>
      <c r="M104" s="158">
        <f t="shared" si="16"/>
        <v>6.0000000000000012E-2</v>
      </c>
      <c r="N104" s="158">
        <f t="shared" si="16"/>
        <v>6.2500000000000014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522.3502470790081</v>
      </c>
      <c r="C105" s="174">
        <f t="shared" si="17"/>
        <v>2313.5405232159164</v>
      </c>
      <c r="D105" s="174">
        <f t="shared" si="17"/>
        <v>2134.8358245870004</v>
      </c>
      <c r="E105" s="174">
        <f t="shared" si="17"/>
        <v>1845.1416565213094</v>
      </c>
      <c r="F105" s="174">
        <f t="shared" si="17"/>
        <v>1829.9259054899171</v>
      </c>
      <c r="G105" s="174">
        <f t="shared" si="17"/>
        <v>1620.6246873803125</v>
      </c>
      <c r="H105" s="174">
        <f t="shared" si="17"/>
        <v>1526.3654117321503</v>
      </c>
      <c r="I105" s="174">
        <f t="shared" si="17"/>
        <v>1441.700699593435</v>
      </c>
      <c r="J105" s="174">
        <f t="shared" si="17"/>
        <v>1365.256428233117</v>
      </c>
      <c r="K105" s="174">
        <f t="shared" si="17"/>
        <v>1295.9083973999334</v>
      </c>
      <c r="L105" s="174">
        <f t="shared" si="17"/>
        <v>1232.7279961851416</v>
      </c>
      <c r="M105" s="174">
        <f t="shared" si="17"/>
        <v>1174.9414532323206</v>
      </c>
      <c r="N105" s="174">
        <f t="shared" si="17"/>
        <v>1121.89886695504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2707.8594804938966</v>
      </c>
      <c r="C106" s="174">
        <f t="shared" si="17"/>
        <v>2466.7503097216568</v>
      </c>
      <c r="D106" s="174">
        <f t="shared" si="17"/>
        <v>2263.0207110691208</v>
      </c>
      <c r="E106" s="174">
        <f t="shared" si="17"/>
        <v>1937.7749434154225</v>
      </c>
      <c r="F106" s="174">
        <f t="shared" si="17"/>
        <v>1920.8606668711859</v>
      </c>
      <c r="G106" s="174">
        <f t="shared" si="17"/>
        <v>1689.8758992966959</v>
      </c>
      <c r="H106" s="174">
        <f t="shared" si="17"/>
        <v>1586.8640064176318</v>
      </c>
      <c r="I106" s="174">
        <f t="shared" si="17"/>
        <v>1494.8668385123369</v>
      </c>
      <c r="J106" s="174">
        <f t="shared" si="17"/>
        <v>1412.2286793041908</v>
      </c>
      <c r="K106" s="174">
        <f t="shared" si="17"/>
        <v>1337.6092694588522</v>
      </c>
      <c r="L106" s="174">
        <f t="shared" si="17"/>
        <v>1269.9121096609233</v>
      </c>
      <c r="M106" s="174">
        <f t="shared" si="17"/>
        <v>1208.2314672982884</v>
      </c>
      <c r="N106" s="174">
        <f t="shared" si="17"/>
        <v>1151.8126315332211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2930.470560591762</v>
      </c>
      <c r="C107" s="174">
        <f t="shared" si="17"/>
        <v>2647.8164210466225</v>
      </c>
      <c r="D107" s="174">
        <f t="shared" si="17"/>
        <v>2412.5697452982604</v>
      </c>
      <c r="E107" s="174">
        <f t="shared" si="17"/>
        <v>2043.641557008694</v>
      </c>
      <c r="F107" s="175">
        <f t="shared" si="17"/>
        <v>2024.6746164181618</v>
      </c>
      <c r="G107" s="174">
        <f t="shared" si="17"/>
        <v>1767.7835127026267</v>
      </c>
      <c r="H107" s="174">
        <f t="shared" si="17"/>
        <v>1654.4800828308166</v>
      </c>
      <c r="I107" s="174">
        <f t="shared" si="17"/>
        <v>1553.9403262000058</v>
      </c>
      <c r="J107" s="174">
        <f t="shared" si="17"/>
        <v>1464.1453778564305</v>
      </c>
      <c r="K107" s="174">
        <f t="shared" si="17"/>
        <v>1383.4802287236628</v>
      </c>
      <c r="L107" s="174">
        <f t="shared" si="17"/>
        <v>1310.6375672772554</v>
      </c>
      <c r="M107" s="174">
        <f t="shared" si="17"/>
        <v>1244.5478462793444</v>
      </c>
      <c r="N107" s="174">
        <f t="shared" si="17"/>
        <v>1184.3275930312395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202.5507696002646</v>
      </c>
      <c r="C108" s="174">
        <f t="shared" si="17"/>
        <v>2865.0957546365803</v>
      </c>
      <c r="D108" s="174">
        <f t="shared" si="17"/>
        <v>2589.3095130236079</v>
      </c>
      <c r="E108" s="174">
        <f t="shared" si="17"/>
        <v>2165.7953419240075</v>
      </c>
      <c r="F108" s="174">
        <f t="shared" si="17"/>
        <v>2144.3124223250966</v>
      </c>
      <c r="G108" s="174">
        <f t="shared" si="17"/>
        <v>1856.0788078960154</v>
      </c>
      <c r="H108" s="174">
        <f t="shared" si="17"/>
        <v>1730.5481687956499</v>
      </c>
      <c r="I108" s="174">
        <f t="shared" si="17"/>
        <v>1619.9636359685765</v>
      </c>
      <c r="J108" s="174">
        <f t="shared" si="17"/>
        <v>1521.8305984700301</v>
      </c>
      <c r="K108" s="174">
        <f t="shared" si="17"/>
        <v>1434.1797100163481</v>
      </c>
      <c r="L108" s="174">
        <f t="shared" si="17"/>
        <v>1355.435570655221</v>
      </c>
      <c r="M108" s="174">
        <f t="shared" si="17"/>
        <v>1284.3229280205012</v>
      </c>
      <c r="N108" s="174">
        <f t="shared" si="17"/>
        <v>1219.7984601199871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3542.6510308608918</v>
      </c>
      <c r="C109" s="174">
        <f t="shared" si="17"/>
        <v>3130.6593845798639</v>
      </c>
      <c r="D109" s="174">
        <f t="shared" si="17"/>
        <v>2801.3972342940256</v>
      </c>
      <c r="E109" s="174">
        <f t="shared" si="17"/>
        <v>2308.3080909918735</v>
      </c>
      <c r="F109" s="174">
        <f t="shared" si="17"/>
        <v>2283.6904946926034</v>
      </c>
      <c r="G109" s="174">
        <f t="shared" si="17"/>
        <v>1956.9877166884594</v>
      </c>
      <c r="H109" s="174">
        <f t="shared" si="17"/>
        <v>1816.7586662224612</v>
      </c>
      <c r="I109" s="174">
        <f t="shared" si="17"/>
        <v>1694.2398594582189</v>
      </c>
      <c r="J109" s="174">
        <f t="shared" si="17"/>
        <v>1586.302315626406</v>
      </c>
      <c r="K109" s="174">
        <f t="shared" si="17"/>
        <v>1490.5124670082209</v>
      </c>
      <c r="L109" s="174">
        <f t="shared" si="17"/>
        <v>1404.9491533361302</v>
      </c>
      <c r="M109" s="174">
        <f t="shared" si="17"/>
        <v>1328.0755179357739</v>
      </c>
      <c r="N109" s="174">
        <f t="shared" si="17"/>
        <v>1258.6475050267106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979.9227953388427</v>
      </c>
      <c r="C110" s="174">
        <f t="shared" si="17"/>
        <v>3462.6139220089667</v>
      </c>
      <c r="D110" s="174">
        <f t="shared" si="17"/>
        <v>3060.6155602912013</v>
      </c>
      <c r="E110" s="174">
        <f t="shared" si="17"/>
        <v>2476.7322489811695</v>
      </c>
      <c r="F110" s="174">
        <f t="shared" si="17"/>
        <v>2448.1338729029358</v>
      </c>
      <c r="G110" s="174">
        <f t="shared" si="17"/>
        <v>2073.421072987433</v>
      </c>
      <c r="H110" s="174">
        <f t="shared" si="17"/>
        <v>1915.2849489959594</v>
      </c>
      <c r="I110" s="174">
        <f t="shared" si="17"/>
        <v>1778.4195794131465</v>
      </c>
      <c r="J110" s="174">
        <f t="shared" si="17"/>
        <v>1658.8329974273286</v>
      </c>
      <c r="K110" s="174">
        <f t="shared" si="17"/>
        <v>1553.4726071756077</v>
      </c>
      <c r="L110" s="174">
        <f t="shared" si="17"/>
        <v>1459.964245203807</v>
      </c>
      <c r="M110" s="174">
        <f t="shared" si="17"/>
        <v>1376.4336436316007</v>
      </c>
      <c r="N110" s="174">
        <f t="shared" si="17"/>
        <v>1301.3814544241063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4562.9518146427754</v>
      </c>
      <c r="C111" s="174">
        <f t="shared" si="17"/>
        <v>3889.4126129892416</v>
      </c>
      <c r="D111" s="174">
        <f t="shared" si="17"/>
        <v>3384.6384677876713</v>
      </c>
      <c r="E111" s="174">
        <f t="shared" si="17"/>
        <v>2678.8412385683246</v>
      </c>
      <c r="F111" s="174">
        <f t="shared" si="17"/>
        <v>2645.0721065575449</v>
      </c>
      <c r="G111" s="174">
        <f t="shared" si="17"/>
        <v>2209.2599886695693</v>
      </c>
      <c r="H111" s="174">
        <f t="shared" si="17"/>
        <v>2028.9691214269194</v>
      </c>
      <c r="I111" s="174">
        <f t="shared" si="17"/>
        <v>1874.6249736473503</v>
      </c>
      <c r="J111" s="174">
        <f t="shared" si="17"/>
        <v>1741.0344368017077</v>
      </c>
      <c r="K111" s="174">
        <f t="shared" si="17"/>
        <v>1624.3027648639181</v>
      </c>
      <c r="L111" s="174">
        <f t="shared" si="17"/>
        <v>1521.4517008206221</v>
      </c>
      <c r="M111" s="174">
        <f t="shared" si="17"/>
        <v>1430.1648944047424</v>
      </c>
      <c r="N111" s="174">
        <f t="shared" si="17"/>
        <v>1348.6137142843861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5379.1924416682823</v>
      </c>
      <c r="C112" s="174">
        <f t="shared" si="17"/>
        <v>4458.4775342962766</v>
      </c>
      <c r="D112" s="174">
        <f t="shared" si="17"/>
        <v>3801.2393488545617</v>
      </c>
      <c r="E112" s="174">
        <f t="shared" si="17"/>
        <v>2925.863336952626</v>
      </c>
      <c r="F112" s="174">
        <f t="shared" si="17"/>
        <v>2885.1928928593516</v>
      </c>
      <c r="G112" s="174">
        <f t="shared" si="17"/>
        <v>2369.7968890211851</v>
      </c>
      <c r="H112" s="174">
        <f t="shared" si="17"/>
        <v>2161.6006559297057</v>
      </c>
      <c r="I112" s="174">
        <f t="shared" si="17"/>
        <v>1985.6311977637388</v>
      </c>
      <c r="J112" s="174">
        <f t="shared" si="17"/>
        <v>1834.9789389438558</v>
      </c>
      <c r="K112" s="174">
        <f t="shared" si="17"/>
        <v>1704.5769435773368</v>
      </c>
      <c r="L112" s="174">
        <f t="shared" si="17"/>
        <v>1590.6250883895395</v>
      </c>
      <c r="M112" s="174">
        <f t="shared" si="17"/>
        <v>1490.2174687982533</v>
      </c>
      <c r="N112" s="174">
        <f t="shared" si="17"/>
        <v>1401.09400301803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6603.5533822065418</v>
      </c>
      <c r="C113" s="174">
        <f t="shared" si="17"/>
        <v>5255.1684241261228</v>
      </c>
      <c r="D113" s="174">
        <f t="shared" si="17"/>
        <v>4356.7071902770813</v>
      </c>
      <c r="E113" s="174">
        <f t="shared" si="17"/>
        <v>3234.6409599330013</v>
      </c>
      <c r="F113" s="174">
        <f t="shared" si="17"/>
        <v>3184.4480300161295</v>
      </c>
      <c r="G113" s="174">
        <f t="shared" si="17"/>
        <v>2562.4411694431242</v>
      </c>
      <c r="H113" s="174">
        <f t="shared" si="17"/>
        <v>2318.347014887544</v>
      </c>
      <c r="I113" s="174">
        <f t="shared" si="17"/>
        <v>2115.1384592328586</v>
      </c>
      <c r="J113" s="174">
        <f t="shared" si="17"/>
        <v>1943.3764414155648</v>
      </c>
      <c r="K113" s="174">
        <f t="shared" si="17"/>
        <v>1796.318862106958</v>
      </c>
      <c r="L113" s="174">
        <f t="shared" si="17"/>
        <v>1669.0215943009794</v>
      </c>
      <c r="M113" s="174">
        <f t="shared" si="17"/>
        <v>1557.7766149909535</v>
      </c>
      <c r="N113" s="174">
        <f t="shared" si="17"/>
        <v>1459.748443367396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亀田製菓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79859</v>
      </c>
      <c r="D6" s="84">
        <f>EVA!M6</f>
        <v>78789</v>
      </c>
      <c r="E6" s="84">
        <f>EVA!N6</f>
        <v>81323</v>
      </c>
      <c r="F6" s="84">
        <f>EVA!O6</f>
        <v>92832</v>
      </c>
      <c r="G6" s="84">
        <f>EVA!P6</f>
        <v>94849</v>
      </c>
      <c r="H6" s="84">
        <f>EVA!Q6</f>
        <v>97316</v>
      </c>
      <c r="I6" s="84">
        <f>EVA!R6</f>
        <v>98206</v>
      </c>
      <c r="J6" s="84">
        <f>EVA!S6</f>
        <v>99522</v>
      </c>
      <c r="K6" s="84">
        <f>EVA!T6</f>
        <v>100041</v>
      </c>
      <c r="L6" s="85">
        <f>EVA!U6</f>
        <v>103808</v>
      </c>
      <c r="M6" s="60"/>
    </row>
    <row r="7" spans="1:13" ht="15.75" customHeight="1">
      <c r="A7" s="60"/>
      <c r="B7" s="99" t="s">
        <v>1104</v>
      </c>
      <c r="C7" s="102">
        <f>EVA!L7</f>
        <v>47167</v>
      </c>
      <c r="D7" s="102">
        <f>EVA!M7</f>
        <v>46055</v>
      </c>
      <c r="E7" s="102">
        <f>EVA!N7</f>
        <v>47546</v>
      </c>
      <c r="F7" s="102">
        <f>EVA!O7</f>
        <v>54058</v>
      </c>
      <c r="G7" s="102">
        <f>EVA!P7</f>
        <v>53953</v>
      </c>
      <c r="H7" s="102">
        <f>EVA!Q7</f>
        <v>55009</v>
      </c>
      <c r="I7" s="102">
        <f>EVA!R7</f>
        <v>55518</v>
      </c>
      <c r="J7" s="102">
        <f>EVA!S7</f>
        <v>57799</v>
      </c>
      <c r="K7" s="102">
        <f>EVA!T7</f>
        <v>57251</v>
      </c>
      <c r="L7" s="103">
        <f>EVA!U7</f>
        <v>58764</v>
      </c>
      <c r="M7" s="60"/>
    </row>
    <row r="8" spans="1:13" ht="15.75" customHeight="1">
      <c r="A8" s="60"/>
      <c r="B8" s="65" t="s">
        <v>1105</v>
      </c>
      <c r="C8" s="84">
        <f>EVA!L8</f>
        <v>29039</v>
      </c>
      <c r="D8" s="84">
        <f>EVA!M8</f>
        <v>29089</v>
      </c>
      <c r="E8" s="84">
        <f>EVA!N8</f>
        <v>29958</v>
      </c>
      <c r="F8" s="84">
        <f>EVA!O8</f>
        <v>35379</v>
      </c>
      <c r="G8" s="84">
        <f>EVA!P8</f>
        <v>36425</v>
      </c>
      <c r="H8" s="84">
        <f>EVA!Q8</f>
        <v>37153</v>
      </c>
      <c r="I8" s="84">
        <f>EVA!R8</f>
        <v>36502</v>
      </c>
      <c r="J8" s="84">
        <f>EVA!S8</f>
        <v>36169</v>
      </c>
      <c r="K8" s="84">
        <f>EVA!T8</f>
        <v>36770</v>
      </c>
      <c r="L8" s="85">
        <f>EVA!U8</f>
        <v>38366</v>
      </c>
      <c r="M8" s="60"/>
    </row>
    <row r="9" spans="1:13" ht="15.75" customHeight="1">
      <c r="A9" s="60"/>
      <c r="B9" s="99" t="s">
        <v>1106</v>
      </c>
      <c r="C9" s="102">
        <f>EVA!L9</f>
        <v>3331</v>
      </c>
      <c r="D9" s="102">
        <f>EVA!M9</f>
        <v>3365</v>
      </c>
      <c r="E9" s="102">
        <f>EVA!N9</f>
        <v>3497</v>
      </c>
      <c r="F9" s="102">
        <f>EVA!O9</f>
        <v>2991</v>
      </c>
      <c r="G9" s="102">
        <f>EVA!P9</f>
        <v>4002</v>
      </c>
      <c r="H9" s="102">
        <f>EVA!Q9</f>
        <v>4579</v>
      </c>
      <c r="I9" s="102">
        <f>EVA!R9</f>
        <v>5619</v>
      </c>
      <c r="J9" s="102">
        <f>EVA!S9</f>
        <v>5007</v>
      </c>
      <c r="K9" s="102">
        <f>EVA!T9</f>
        <v>5339</v>
      </c>
      <c r="L9" s="103">
        <f>EVA!U9</f>
        <v>5815</v>
      </c>
      <c r="M9" s="60"/>
    </row>
    <row r="10" spans="1:13" ht="15.75" customHeight="1">
      <c r="A10" s="60"/>
      <c r="B10" s="65" t="s">
        <v>1107</v>
      </c>
      <c r="C10" s="84">
        <f>EVA!L10</f>
        <v>1388.04730878187</v>
      </c>
      <c r="D10" s="84">
        <f>EVA!M10</f>
        <v>1808.21010638298</v>
      </c>
      <c r="E10" s="84">
        <f>EVA!N10</f>
        <v>1225.04981773998</v>
      </c>
      <c r="F10" s="84">
        <f>EVA!O10</f>
        <v>1595.91139240506</v>
      </c>
      <c r="G10" s="84">
        <f>EVA!P10</f>
        <v>1892.2682502896901</v>
      </c>
      <c r="H10" s="84">
        <f>EVA!Q10</f>
        <v>1737.5850520007</v>
      </c>
      <c r="I10" s="84">
        <f>EVA!R10</f>
        <v>1181.8548594998699</v>
      </c>
      <c r="J10" s="84">
        <f>EVA!S10</f>
        <v>1759.7258419360301</v>
      </c>
      <c r="K10" s="84">
        <f>EVA!T10</f>
        <v>1994.1607114994499</v>
      </c>
      <c r="L10" s="85">
        <f>EVA!U10</f>
        <v>1191.1058080365001</v>
      </c>
      <c r="M10" s="60"/>
    </row>
    <row r="11" spans="1:13" ht="15.75" customHeight="1">
      <c r="A11" s="60"/>
      <c r="B11" s="99" t="s">
        <v>1109</v>
      </c>
      <c r="C11" s="102">
        <f>EVA!L11</f>
        <v>524</v>
      </c>
      <c r="D11" s="102">
        <f>EVA!M11</f>
        <v>635</v>
      </c>
      <c r="E11" s="102">
        <f>EVA!N11</f>
        <v>763</v>
      </c>
      <c r="F11" s="102">
        <f>EVA!O11</f>
        <v>983</v>
      </c>
      <c r="G11" s="102">
        <f>EVA!P11</f>
        <v>935</v>
      </c>
      <c r="H11" s="102">
        <f>EVA!Q11</f>
        <v>1371</v>
      </c>
      <c r="I11" s="102">
        <f>EVA!R11</f>
        <v>1370</v>
      </c>
      <c r="J11" s="102">
        <f>EVA!S11</f>
        <v>1481</v>
      </c>
      <c r="K11" s="102">
        <f>EVA!T11</f>
        <v>1177</v>
      </c>
      <c r="L11" s="103">
        <f>EVA!U11</f>
        <v>1194</v>
      </c>
      <c r="M11" s="60"/>
    </row>
    <row r="12" spans="1:13" ht="15.75" customHeight="1">
      <c r="A12" s="60"/>
      <c r="B12" s="65" t="s">
        <v>1110</v>
      </c>
      <c r="C12" s="84">
        <f>EVA!L12</f>
        <v>2466.95269121813</v>
      </c>
      <c r="D12" s="84">
        <f>EVA!M12</f>
        <v>2191.78989361702</v>
      </c>
      <c r="E12" s="84">
        <f>EVA!N12</f>
        <v>3034.95018226002</v>
      </c>
      <c r="F12" s="84">
        <f>EVA!O12</f>
        <v>2378.0886075949402</v>
      </c>
      <c r="G12" s="84">
        <f>EVA!P12</f>
        <v>3044.7317497103099</v>
      </c>
      <c r="H12" s="84">
        <f>EVA!Q12</f>
        <v>4212.4149479993002</v>
      </c>
      <c r="I12" s="84">
        <f>EVA!R12</f>
        <v>5807.1451405001299</v>
      </c>
      <c r="J12" s="84">
        <f>EVA!S12</f>
        <v>4728.2741580639704</v>
      </c>
      <c r="K12" s="84">
        <f>EVA!T12</f>
        <v>4521.8392885005505</v>
      </c>
      <c r="L12" s="85">
        <f>EVA!U12</f>
        <v>5817.8941919634999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0198300283286098</v>
      </c>
      <c r="D14" s="68">
        <f>EVA!M14</f>
        <v>0.44946808510638298</v>
      </c>
      <c r="E14" s="68">
        <f>EVA!N14</f>
        <v>0.30935601458080197</v>
      </c>
      <c r="F14" s="68">
        <f>EVA!O14</f>
        <v>0.392405063291139</v>
      </c>
      <c r="G14" s="68">
        <f>EVA!P14</f>
        <v>0.35940517574352998</v>
      </c>
      <c r="H14" s="68">
        <f>EVA!Q14</f>
        <v>0.303190551736295</v>
      </c>
      <c r="I14" s="68">
        <f>EVA!R14</f>
        <v>0.30342871874194399</v>
      </c>
      <c r="J14" s="68">
        <f>EVA!S14</f>
        <v>0.30445083770519499</v>
      </c>
      <c r="K14" s="68">
        <f>EVA!T14</f>
        <v>0.31315337806209997</v>
      </c>
      <c r="L14" s="69">
        <f>EVA!U14</f>
        <v>0.216880154413055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32807.75</v>
      </c>
      <c r="D17" s="102">
        <f>EVA!M17</f>
        <v>35270</v>
      </c>
      <c r="E17" s="102">
        <f>EVA!N17</f>
        <v>35866</v>
      </c>
      <c r="F17" s="102">
        <f>EVA!O17</f>
        <v>42315</v>
      </c>
      <c r="G17" s="102">
        <f>EVA!P17</f>
        <v>45025</v>
      </c>
      <c r="H17" s="102">
        <f>EVA!Q17</f>
        <v>48676</v>
      </c>
      <c r="I17" s="102">
        <f>EVA!R17</f>
        <v>51041</v>
      </c>
      <c r="J17" s="102">
        <f>EVA!S17</f>
        <v>52274</v>
      </c>
      <c r="K17" s="102">
        <f>EVA!T17</f>
        <v>58430</v>
      </c>
      <c r="L17" s="103">
        <f>EVA!U17</f>
        <v>65142</v>
      </c>
      <c r="M17" s="60"/>
    </row>
    <row r="18" spans="1:13" ht="15.75" customHeight="1">
      <c r="A18" s="60"/>
      <c r="B18" s="65" t="s">
        <v>1115</v>
      </c>
      <c r="C18" s="84">
        <f>EVA!L18</f>
        <v>28403.396000000001</v>
      </c>
      <c r="D18" s="84">
        <f>EVA!M18</f>
        <v>29197</v>
      </c>
      <c r="E18" s="84">
        <f>EVA!N18</f>
        <v>30585</v>
      </c>
      <c r="F18" s="84">
        <f>EVA!O18</f>
        <v>34327</v>
      </c>
      <c r="G18" s="84">
        <f>EVA!P18</f>
        <v>37725</v>
      </c>
      <c r="H18" s="84">
        <f>EVA!Q18</f>
        <v>42998</v>
      </c>
      <c r="I18" s="84">
        <f>EVA!R18</f>
        <v>43449</v>
      </c>
      <c r="J18" s="84">
        <f>EVA!S18</f>
        <v>44318</v>
      </c>
      <c r="K18" s="84">
        <f>EVA!T18</f>
        <v>48003</v>
      </c>
      <c r="L18" s="85">
        <f>EVA!U18</f>
        <v>52055</v>
      </c>
      <c r="M18" s="60"/>
    </row>
    <row r="19" spans="1:13" ht="15.75" customHeight="1">
      <c r="A19" s="60"/>
      <c r="B19" s="99" t="s">
        <v>1116</v>
      </c>
      <c r="C19" s="102">
        <f>EVA!L19</f>
        <v>4404.3540000000003</v>
      </c>
      <c r="D19" s="102">
        <f>EVA!M19</f>
        <v>6073</v>
      </c>
      <c r="E19" s="102">
        <f>EVA!N19</f>
        <v>5281</v>
      </c>
      <c r="F19" s="102">
        <f>EVA!O19</f>
        <v>7988</v>
      </c>
      <c r="G19" s="102">
        <f>EVA!P19</f>
        <v>7300</v>
      </c>
      <c r="H19" s="102">
        <f>EVA!Q19</f>
        <v>5678</v>
      </c>
      <c r="I19" s="102">
        <f>EVA!R19</f>
        <v>7592</v>
      </c>
      <c r="J19" s="102">
        <f>EVA!S19</f>
        <v>7956</v>
      </c>
      <c r="K19" s="102">
        <f>EVA!T19</f>
        <v>10427</v>
      </c>
      <c r="L19" s="103">
        <f>EVA!U19</f>
        <v>13087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61223287999999998</v>
      </c>
      <c r="D23" s="104">
        <f>EVA!M23</f>
        <v>0.52424890999999996</v>
      </c>
      <c r="E23" s="104">
        <f>EVA!N23</f>
        <v>0.42025694000000002</v>
      </c>
      <c r="F23" s="104">
        <f>EVA!O23</f>
        <v>0.22432568999999999</v>
      </c>
      <c r="G23" s="104">
        <f>EVA!P23</f>
        <v>0.13985681</v>
      </c>
      <c r="H23" s="104">
        <f>EVA!Q23</f>
        <v>0.40096062999999998</v>
      </c>
      <c r="I23" s="104">
        <f>EVA!R23</f>
        <v>0.69465407000000001</v>
      </c>
      <c r="J23" s="104">
        <f>EVA!S23</f>
        <v>0.26353862</v>
      </c>
      <c r="K23" s="104">
        <f>EVA!T23</f>
        <v>3.8973059999999997E-2</v>
      </c>
      <c r="L23" s="105">
        <f>EVA!U23</f>
        <v>0.70697356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6.0301579128093613E-2</v>
      </c>
      <c r="D25" s="106">
        <f>EVA!M25</f>
        <v>5.3219961263165326E-2</v>
      </c>
      <c r="E25" s="106">
        <f>EVA!N25</f>
        <v>4.5124093950713415E-2</v>
      </c>
      <c r="F25" s="106">
        <f>EVA!O25</f>
        <v>3.0113792339492514E-2</v>
      </c>
      <c r="G25" s="106">
        <f>EVA!P25</f>
        <v>2.3350366576352231E-2</v>
      </c>
      <c r="H25" s="106">
        <f>EVA!Q25</f>
        <v>4.1892191207348897E-2</v>
      </c>
      <c r="I25" s="106">
        <f>EVA!R25</f>
        <v>6.2785351921561983E-2</v>
      </c>
      <c r="J25" s="106">
        <f>EVA!S25</f>
        <v>2.863960305075601E-2</v>
      </c>
      <c r="K25" s="106">
        <f>EVA!T25</f>
        <v>1.0238437703644816E-2</v>
      </c>
      <c r="L25" s="107">
        <f>EVA!U25</f>
        <v>5.8930734084322575E-2</v>
      </c>
      <c r="M25" s="60"/>
    </row>
    <row r="26" spans="1:13" ht="15.75" customHeight="1">
      <c r="A26" s="60"/>
      <c r="B26" s="65" t="s">
        <v>1119</v>
      </c>
      <c r="C26" s="86">
        <f>EVA!L26</f>
        <v>40.954999999999998</v>
      </c>
      <c r="D26" s="86">
        <f>EVA!M26</f>
        <v>42</v>
      </c>
      <c r="E26" s="86">
        <f>EVA!N26</f>
        <v>54</v>
      </c>
      <c r="F26" s="86">
        <f>EVA!O26</f>
        <v>47</v>
      </c>
      <c r="G26" s="86">
        <f>EVA!P26</f>
        <v>65</v>
      </c>
      <c r="H26" s="86">
        <f>EVA!Q26</f>
        <v>38</v>
      </c>
      <c r="I26" s="86">
        <f>EVA!R26</f>
        <v>44</v>
      </c>
      <c r="J26" s="86">
        <f>EVA!S26</f>
        <v>42</v>
      </c>
      <c r="K26" s="86">
        <f>EVA!T26</f>
        <v>102</v>
      </c>
      <c r="L26" s="87">
        <f>EVA!U26</f>
        <v>131</v>
      </c>
      <c r="M26" s="60"/>
    </row>
    <row r="27" spans="1:13" ht="15.75" customHeight="1">
      <c r="A27" s="60"/>
      <c r="B27" s="99" t="s">
        <v>1192</v>
      </c>
      <c r="C27" s="108">
        <f>EVA!L27</f>
        <v>3084.9210000000003</v>
      </c>
      <c r="D27" s="108">
        <f>EVA!M27</f>
        <v>3636.6980000000003</v>
      </c>
      <c r="E27" s="108">
        <f>EVA!N27</f>
        <v>5238.6769999999997</v>
      </c>
      <c r="F27" s="108">
        <f>EVA!O27</f>
        <v>5677</v>
      </c>
      <c r="G27" s="108">
        <f>EVA!P27</f>
        <v>6634.5</v>
      </c>
      <c r="H27" s="108">
        <f>EVA!Q27</f>
        <v>7644</v>
      </c>
      <c r="I27" s="108">
        <f>EVA!R27</f>
        <v>6489</v>
      </c>
      <c r="J27" s="108">
        <f>EVA!S27</f>
        <v>6635</v>
      </c>
      <c r="K27" s="108">
        <f>EVA!T27</f>
        <v>7774</v>
      </c>
      <c r="L27" s="109">
        <f>EVA!U27</f>
        <v>9191.5</v>
      </c>
      <c r="M27" s="60"/>
    </row>
    <row r="28" spans="1:13" ht="15.75" customHeight="1">
      <c r="A28" s="60"/>
      <c r="B28" s="65" t="s">
        <v>1193</v>
      </c>
      <c r="C28" s="70">
        <f>EVA!L28</f>
        <v>1.3275866707769824E-2</v>
      </c>
      <c r="D28" s="70">
        <f>EVA!M28</f>
        <v>1.154893807514399E-2</v>
      </c>
      <c r="E28" s="70">
        <f>EVA!N28</f>
        <v>1.030794607111681E-2</v>
      </c>
      <c r="F28" s="70">
        <f>EVA!O28</f>
        <v>8.2790206094768368E-3</v>
      </c>
      <c r="G28" s="70">
        <f>EVA!P28</f>
        <v>9.7972718366116512E-3</v>
      </c>
      <c r="H28" s="70">
        <f>EVA!Q28</f>
        <v>4.9712192569335428E-3</v>
      </c>
      <c r="I28" s="70">
        <f>EVA!R28</f>
        <v>6.7807058098320232E-3</v>
      </c>
      <c r="J28" s="70">
        <f>EVA!S28</f>
        <v>6.3300678221552371E-3</v>
      </c>
      <c r="K28" s="70">
        <f>EVA!T28</f>
        <v>1.3120658605608439E-2</v>
      </c>
      <c r="L28" s="71">
        <f>EVA!U28</f>
        <v>1.4252298319099167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4404.3540000000003</v>
      </c>
      <c r="D30" s="84">
        <f>EVA!M30</f>
        <v>6073</v>
      </c>
      <c r="E30" s="84">
        <f>EVA!N30</f>
        <v>5281</v>
      </c>
      <c r="F30" s="84">
        <f>EVA!O30</f>
        <v>7988</v>
      </c>
      <c r="G30" s="84">
        <f>EVA!P30</f>
        <v>7300</v>
      </c>
      <c r="H30" s="84">
        <f>EVA!Q30</f>
        <v>5678</v>
      </c>
      <c r="I30" s="84">
        <f>EVA!R30</f>
        <v>7592</v>
      </c>
      <c r="J30" s="84">
        <f>EVA!S30</f>
        <v>7956</v>
      </c>
      <c r="K30" s="84">
        <f>EVA!T30</f>
        <v>10427</v>
      </c>
      <c r="L30" s="85">
        <f>EVA!U30</f>
        <v>13087</v>
      </c>
      <c r="M30" s="60"/>
    </row>
    <row r="31" spans="1:13" ht="15.75" customHeight="1">
      <c r="A31" s="60"/>
      <c r="B31" s="99" t="s">
        <v>1118</v>
      </c>
      <c r="C31" s="102">
        <f>EVA!L31</f>
        <v>36478.259230000003</v>
      </c>
      <c r="D31" s="102">
        <f>EVA!M31</f>
        <v>29790.4522</v>
      </c>
      <c r="E31" s="102">
        <f>EVA!N31</f>
        <v>32391.26323</v>
      </c>
      <c r="F31" s="102">
        <f>EVA!O31</f>
        <v>53604.938479999997</v>
      </c>
      <c r="G31" s="102">
        <f>EVA!P31</f>
        <v>64525.577400000002</v>
      </c>
      <c r="H31" s="102">
        <f>EVA!Q31</f>
        <v>103006.59016000001</v>
      </c>
      <c r="I31" s="102">
        <f>EVA!R31</f>
        <v>94464.007679999995</v>
      </c>
      <c r="J31" s="102">
        <f>EVA!S31</f>
        <v>102895.65399999999</v>
      </c>
      <c r="K31" s="102">
        <f>EVA!T31</f>
        <v>108374.66924</v>
      </c>
      <c r="L31" s="103">
        <f>EVA!U31</f>
        <v>111957.94629000001</v>
      </c>
      <c r="M31" s="60"/>
    </row>
    <row r="32" spans="1:13" ht="15.75" customHeight="1">
      <c r="A32" s="60"/>
      <c r="B32" s="65" t="s">
        <v>1121</v>
      </c>
      <c r="C32" s="70">
        <f>EVA!L32</f>
        <v>0.41903930483605101</v>
      </c>
      <c r="D32" s="70">
        <f>EVA!M32</f>
        <v>0.40198300283286098</v>
      </c>
      <c r="E32" s="70">
        <f>EVA!N32</f>
        <v>0.44946808510638298</v>
      </c>
      <c r="F32" s="70">
        <f>EVA!O32</f>
        <v>0.30935601458080197</v>
      </c>
      <c r="G32" s="70">
        <f>EVA!P32</f>
        <v>0.392405063291139</v>
      </c>
      <c r="H32" s="70">
        <f>EVA!Q32</f>
        <v>0.35940517574352998</v>
      </c>
      <c r="I32" s="70">
        <f>EVA!R32</f>
        <v>0.303190551736295</v>
      </c>
      <c r="J32" s="70">
        <f>EVA!S32</f>
        <v>0.30342871874194399</v>
      </c>
      <c r="K32" s="70">
        <f>EVA!T32</f>
        <v>0.30445083770519499</v>
      </c>
      <c r="L32" s="71">
        <f>EVA!U32</f>
        <v>0.31315337806209997</v>
      </c>
      <c r="M32" s="60"/>
    </row>
    <row r="33" spans="1:13" ht="15.75" customHeight="1">
      <c r="A33" s="60"/>
      <c r="B33" s="99" t="s">
        <v>1194</v>
      </c>
      <c r="C33" s="110">
        <f>EVA!L33</f>
        <v>5.4636095151157034E-2</v>
      </c>
      <c r="D33" s="110">
        <f>EVA!M33</f>
        <v>4.5377384260229019E-2</v>
      </c>
      <c r="E33" s="110">
        <f>EVA!N33</f>
        <v>3.9593992436456574E-2</v>
      </c>
      <c r="F33" s="110">
        <f>EVA!O33</f>
        <v>2.6949878651110207E-2</v>
      </c>
      <c r="G33" s="110">
        <f>EVA!P33</f>
        <v>2.158216032663085E-2</v>
      </c>
      <c r="H33" s="110">
        <f>EVA!Q33</f>
        <v>3.9869990466531745E-2</v>
      </c>
      <c r="I33" s="110">
        <f>EVA!R33</f>
        <v>5.8466201431119573E-2</v>
      </c>
      <c r="J33" s="110">
        <f>EVA!S33</f>
        <v>2.6900558675674979E-2</v>
      </c>
      <c r="K33" s="110">
        <f>EVA!T33</f>
        <v>1.0140806668266882E-2</v>
      </c>
      <c r="L33" s="111">
        <f>EVA!U33</f>
        <v>5.378765535794442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674.46534052275774</v>
      </c>
      <c r="D35" s="102">
        <f>EVA!M35</f>
        <v>591.32955075874247</v>
      </c>
      <c r="E35" s="102">
        <f>EVA!N35</f>
        <v>1614.8720495340685</v>
      </c>
      <c r="F35" s="102">
        <f>EVA!O35</f>
        <v>1237.7044924732118</v>
      </c>
      <c r="G35" s="102">
        <f>EVA!P35</f>
        <v>2072.994981003756</v>
      </c>
      <c r="H35" s="102">
        <f>EVA!Q35</f>
        <v>2271.7032920504007</v>
      </c>
      <c r="I35" s="102">
        <f>EVA!R35</f>
        <v>2822.9717532543559</v>
      </c>
      <c r="J35" s="102">
        <f>EVA!S35</f>
        <v>3322.0743538517363</v>
      </c>
      <c r="K35" s="102">
        <f>EVA!T35</f>
        <v>3929.3119548737168</v>
      </c>
      <c r="L35" s="103">
        <f>EVA!U35</f>
        <v>2314.058746636284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593.45219999999995</v>
      </c>
      <c r="D37" s="113">
        <f>EVA!M37</f>
        <v>1806.26323</v>
      </c>
      <c r="E37" s="113">
        <f>EVA!N37</f>
        <v>19277.938480000001</v>
      </c>
      <c r="F37" s="113">
        <f>EVA!O37</f>
        <v>26800.577399999998</v>
      </c>
      <c r="G37" s="113">
        <f>EVA!P37</f>
        <v>60008.59016</v>
      </c>
      <c r="H37" s="113">
        <f>EVA!Q37</f>
        <v>51015.007680000002</v>
      </c>
      <c r="I37" s="113">
        <f>EVA!R37</f>
        <v>58577.654000000002</v>
      </c>
      <c r="J37" s="113">
        <f>EVA!S37</f>
        <v>60371.669240000003</v>
      </c>
      <c r="K37" s="113">
        <f>EVA!T37</f>
        <v>59902.94629</v>
      </c>
      <c r="L37" s="114">
        <f>EVA!U37</f>
        <v>50360.3096599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亀田製菓</v>
      </c>
      <c r="C42" s="102">
        <f>EVA!L35</f>
        <v>674.46534052275774</v>
      </c>
      <c r="D42" s="102">
        <f>EVA!M35</f>
        <v>591.32955075874247</v>
      </c>
      <c r="E42" s="102">
        <f>EVA!N35</f>
        <v>1614.8720495340685</v>
      </c>
      <c r="F42" s="102">
        <f>EVA!O35</f>
        <v>1237.7044924732118</v>
      </c>
      <c r="G42" s="102">
        <f>EVA!P35</f>
        <v>2072.994981003756</v>
      </c>
      <c r="H42" s="102">
        <f>EVA!Q35</f>
        <v>2271.7032920504007</v>
      </c>
      <c r="I42" s="102">
        <f>EVA!R35</f>
        <v>2822.9717532543559</v>
      </c>
      <c r="J42" s="102">
        <f>EVA!S35</f>
        <v>3322.0743538517363</v>
      </c>
      <c r="K42" s="102">
        <f>EVA!T35</f>
        <v>3929.3119548737168</v>
      </c>
      <c r="L42" s="103">
        <f>EVA!U35</f>
        <v>2314.0587466362845</v>
      </c>
    </row>
    <row r="43" spans="1:13" ht="15.75" customHeight="1">
      <c r="B43" s="77" t="str">
        <f>EVA!A40</f>
        <v>山崎製パン</v>
      </c>
      <c r="C43" s="84">
        <f>EVA!L40</f>
        <v>4189.2981679860459</v>
      </c>
      <c r="D43" s="84">
        <f>EVA!M40</f>
        <v>4805.1241432048737</v>
      </c>
      <c r="E43" s="84">
        <f>EVA!N40</f>
        <v>2647.7660718640436</v>
      </c>
      <c r="F43" s="84">
        <f>EVA!O40</f>
        <v>448.1985301306122</v>
      </c>
      <c r="G43" s="84">
        <f>EVA!P40</f>
        <v>-9523.1584194809675</v>
      </c>
      <c r="H43" s="84">
        <f>EVA!Q40</f>
        <v>-2968.1929988429674</v>
      </c>
      <c r="I43" s="84">
        <f>EVA!R40</f>
        <v>-5477.4009539825092</v>
      </c>
      <c r="J43" s="84">
        <f>EVA!S40</f>
        <v>-4576.8528913635237</v>
      </c>
      <c r="K43" s="84">
        <f>EVA!T40</f>
        <v>-2745.160472419524</v>
      </c>
      <c r="L43" s="85">
        <f>EVA!U40</f>
        <v>-5833.1411530676414</v>
      </c>
    </row>
    <row r="44" spans="1:13" ht="15.75" customHeight="1">
      <c r="B44" s="115" t="str">
        <f>EVA!A41</f>
        <v>カルビー</v>
      </c>
      <c r="C44" s="102" t="e">
        <f>EVA!L41</f>
        <v>#N/A</v>
      </c>
      <c r="D44" s="102">
        <f>EVA!M41</f>
        <v>3804.6915151650478</v>
      </c>
      <c r="E44" s="102">
        <f>EVA!N41</f>
        <v>7615.3591092640527</v>
      </c>
      <c r="F44" s="102">
        <f>EVA!O41</f>
        <v>8633.1185619144089</v>
      </c>
      <c r="G44" s="102">
        <f>EVA!P41</f>
        <v>6789.908321906837</v>
      </c>
      <c r="H44" s="102">
        <f>EVA!Q41</f>
        <v>12899.775008919441</v>
      </c>
      <c r="I44" s="102">
        <f>EVA!R41</f>
        <v>9475.8082423475407</v>
      </c>
      <c r="J44" s="102">
        <f>EVA!S41</f>
        <v>8699.4491161425831</v>
      </c>
      <c r="K44" s="102">
        <f>EVA!T41</f>
        <v>11996.676964810114</v>
      </c>
      <c r="L44" s="103">
        <f>EVA!U41</f>
        <v>10652.548582630208</v>
      </c>
    </row>
    <row r="45" spans="1:13" ht="15.75" customHeight="1">
      <c r="B45" s="77" t="str">
        <f>EVA!A42</f>
        <v>味の素</v>
      </c>
      <c r="C45" s="84">
        <f>EVA!L42</f>
        <v>12550.28896715022</v>
      </c>
      <c r="D45" s="84">
        <f>EVA!M42</f>
        <v>421.39730646458338</v>
      </c>
      <c r="E45" s="84">
        <f>EVA!N42</f>
        <v>-18921.400738726625</v>
      </c>
      <c r="F45" s="84">
        <f>EVA!O42</f>
        <v>6684.4494032834264</v>
      </c>
      <c r="G45" s="84">
        <f>EVA!P42</f>
        <v>24621.438795059632</v>
      </c>
      <c r="H45" s="84">
        <f>EVA!Q42</f>
        <v>25640.610542785224</v>
      </c>
      <c r="I45" s="84">
        <f>EVA!R42</f>
        <v>23784.90119465423</v>
      </c>
      <c r="J45" s="84">
        <f>EVA!S42</f>
        <v>30901.596313841663</v>
      </c>
      <c r="K45" s="84">
        <f>EVA!T42</f>
        <v>8010.1487160527613</v>
      </c>
      <c r="L45" s="85">
        <f>EVA!U42</f>
        <v>36920.695707617277</v>
      </c>
    </row>
    <row r="46" spans="1:13" ht="15.75" customHeight="1">
      <c r="B46" s="99" t="str">
        <f>EVA!A43</f>
        <v>Nestlé</v>
      </c>
      <c r="C46" s="102">
        <f>EVA!L43</f>
        <v>613711.68531499698</v>
      </c>
      <c r="D46" s="102">
        <f>EVA!M43</f>
        <v>580506.74233342998</v>
      </c>
      <c r="E46" s="102">
        <f>EVA!N43</f>
        <v>716347.13540831301</v>
      </c>
      <c r="F46" s="102">
        <f>EVA!O43</f>
        <v>940806.44246757496</v>
      </c>
      <c r="G46" s="102">
        <f>EVA!P43</f>
        <v>1587929.4196651899</v>
      </c>
      <c r="H46" s="102">
        <f>EVA!Q43</f>
        <v>643343.406427662</v>
      </c>
      <c r="I46" s="102">
        <f>EVA!R43</f>
        <v>595399.21025566501</v>
      </c>
      <c r="J46" s="102">
        <f>EVA!S43</f>
        <v>875821.51895648905</v>
      </c>
      <c r="K46" s="102">
        <f>EVA!T43</f>
        <v>843950.83141027705</v>
      </c>
      <c r="L46" s="103">
        <f>EVA!U43</f>
        <v>978360.715189607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亀田製菓</v>
      </c>
      <c r="C80" s="102">
        <f>EVA!L17</f>
        <v>32807.75</v>
      </c>
      <c r="D80" s="102">
        <f>EVA!M17</f>
        <v>35270</v>
      </c>
      <c r="E80" s="102">
        <f>EVA!N17</f>
        <v>35866</v>
      </c>
      <c r="F80" s="102">
        <f>EVA!O17</f>
        <v>42315</v>
      </c>
      <c r="G80" s="102">
        <f>EVA!P17</f>
        <v>45025</v>
      </c>
      <c r="H80" s="102">
        <f>EVA!Q17</f>
        <v>48676</v>
      </c>
      <c r="I80" s="102">
        <f>EVA!R17</f>
        <v>51041</v>
      </c>
      <c r="J80" s="102">
        <f>EVA!S17</f>
        <v>52274</v>
      </c>
      <c r="K80" s="102">
        <f>EVA!T17</f>
        <v>58430</v>
      </c>
      <c r="L80" s="103">
        <f>EVA!U17</f>
        <v>65142</v>
      </c>
    </row>
    <row r="81" spans="2:12" ht="15.75" customHeight="1">
      <c r="B81" s="77" t="str">
        <f>B43</f>
        <v>山崎製パン</v>
      </c>
      <c r="C81" s="84">
        <f>EVA!L68</f>
        <v>378674</v>
      </c>
      <c r="D81" s="84">
        <f>EVA!M68</f>
        <v>392703</v>
      </c>
      <c r="E81" s="84">
        <f>EVA!N68</f>
        <v>378293</v>
      </c>
      <c r="F81" s="84">
        <f>EVA!O68</f>
        <v>397815</v>
      </c>
      <c r="G81" s="84">
        <f>EVA!P68</f>
        <v>398758</v>
      </c>
      <c r="H81" s="84">
        <f>EVA!Q68</f>
        <v>399384</v>
      </c>
      <c r="I81" s="84">
        <f>EVA!R68</f>
        <v>407956</v>
      </c>
      <c r="J81" s="84">
        <f>EVA!S68</f>
        <v>396945</v>
      </c>
      <c r="K81" s="84">
        <f>EVA!T68</f>
        <v>447404</v>
      </c>
      <c r="L81" s="85">
        <f>EVA!U68</f>
        <v>431586</v>
      </c>
    </row>
    <row r="82" spans="2:12" ht="15.75" customHeight="1">
      <c r="B82" s="115" t="str">
        <f>B44</f>
        <v>カルビー</v>
      </c>
      <c r="C82" s="102">
        <f>EVA!L107</f>
        <v>71559</v>
      </c>
      <c r="D82" s="102">
        <f>EVA!M107</f>
        <v>73583</v>
      </c>
      <c r="E82" s="102">
        <f>EVA!N107</f>
        <v>80735</v>
      </c>
      <c r="F82" s="102">
        <f>EVA!O107</f>
        <v>92952</v>
      </c>
      <c r="G82" s="102">
        <f>EVA!P107</f>
        <v>104613</v>
      </c>
      <c r="H82" s="102">
        <f>EVA!Q107</f>
        <v>119328</v>
      </c>
      <c r="I82" s="102">
        <f>EVA!R107</f>
        <v>131991</v>
      </c>
      <c r="J82" s="102">
        <f>EVA!S107</f>
        <v>136610</v>
      </c>
      <c r="K82" s="102">
        <f>EVA!T107</f>
        <v>148129</v>
      </c>
      <c r="L82" s="103">
        <f>EVA!U107</f>
        <v>161730</v>
      </c>
    </row>
    <row r="83" spans="2:12" ht="15.75" customHeight="1">
      <c r="B83" s="77" t="str">
        <f>B45</f>
        <v>味の素</v>
      </c>
      <c r="C83" s="84">
        <f>EVA!L146</f>
        <v>788853</v>
      </c>
      <c r="D83" s="84">
        <f>EVA!M146</f>
        <v>781086</v>
      </c>
      <c r="E83" s="84">
        <f>EVA!N146</f>
        <v>777192</v>
      </c>
      <c r="F83" s="84">
        <f>EVA!O146</f>
        <v>808920</v>
      </c>
      <c r="G83" s="84">
        <f>EVA!P146</f>
        <v>800566</v>
      </c>
      <c r="H83" s="84">
        <f>EVA!Q146</f>
        <v>953502</v>
      </c>
      <c r="I83" s="84">
        <f>EVA!R146</f>
        <v>959153</v>
      </c>
      <c r="J83" s="84">
        <f>EVA!S146</f>
        <v>1024719</v>
      </c>
      <c r="K83" s="84">
        <f>EVA!T146</f>
        <v>1056822</v>
      </c>
      <c r="L83" s="85">
        <f>EVA!U146</f>
        <v>1016674</v>
      </c>
    </row>
    <row r="84" spans="2:12" ht="15.75" customHeight="1">
      <c r="B84" s="99" t="str">
        <f>B46</f>
        <v>Nestlé</v>
      </c>
      <c r="C84" s="102">
        <f>EVA!L185</f>
        <v>77985</v>
      </c>
      <c r="D84" s="102">
        <f>EVA!M185</f>
        <v>82858</v>
      </c>
      <c r="E84" s="102">
        <f>EVA!N185</f>
        <v>80877</v>
      </c>
      <c r="F84" s="102">
        <f>EVA!O185</f>
        <v>90337</v>
      </c>
      <c r="G84" s="102">
        <f>EVA!P185</f>
        <v>86146</v>
      </c>
      <c r="H84" s="102">
        <f>EVA!Q185</f>
        <v>93577</v>
      </c>
      <c r="I84" s="102">
        <f>EVA!R185</f>
        <v>86031</v>
      </c>
      <c r="J84" s="102">
        <f>EVA!S185</f>
        <v>90068</v>
      </c>
      <c r="K84" s="102">
        <f>EVA!T185</f>
        <v>92344</v>
      </c>
      <c r="L84" s="103">
        <f>EVA!U185</f>
        <v>99087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亀田製菓</v>
      </c>
      <c r="C87" s="102">
        <f>EVA!L12</f>
        <v>2466.95269121813</v>
      </c>
      <c r="D87" s="102">
        <f>EVA!M12</f>
        <v>2191.78989361702</v>
      </c>
      <c r="E87" s="102">
        <f>EVA!N12</f>
        <v>3034.95018226002</v>
      </c>
      <c r="F87" s="102">
        <f>EVA!O12</f>
        <v>2378.0886075949402</v>
      </c>
      <c r="G87" s="102">
        <f>EVA!P12</f>
        <v>3044.7317497103099</v>
      </c>
      <c r="H87" s="102">
        <f>EVA!Q12</f>
        <v>4212.4149479993002</v>
      </c>
      <c r="I87" s="102">
        <f>EVA!R12</f>
        <v>5807.1451405001299</v>
      </c>
      <c r="J87" s="102">
        <f>EVA!S12</f>
        <v>4728.2741580639704</v>
      </c>
      <c r="K87" s="102">
        <f>EVA!T12</f>
        <v>4521.8392885005505</v>
      </c>
      <c r="L87" s="103">
        <f>EVA!U12</f>
        <v>5817.8941919634999</v>
      </c>
    </row>
    <row r="88" spans="2:12" ht="15.75" customHeight="1">
      <c r="B88" s="77" t="str">
        <f t="shared" ref="B88:B91" si="2">B81</f>
        <v>山崎製パン</v>
      </c>
      <c r="C88" s="84">
        <f>EVA!L63</f>
        <v>18697.90485847809</v>
      </c>
      <c r="D88" s="84">
        <f>EVA!M63</f>
        <v>17995.596923230602</v>
      </c>
      <c r="E88" s="84">
        <f>EVA!N63</f>
        <v>13749.7992673346</v>
      </c>
      <c r="F88" s="84">
        <f>EVA!O63</f>
        <v>12918.59091494016</v>
      </c>
      <c r="G88" s="84">
        <f>EVA!P63</f>
        <v>8342.0067375175004</v>
      </c>
      <c r="H88" s="84">
        <f>EVA!Q63</f>
        <v>14159.322098296399</v>
      </c>
      <c r="I88" s="84">
        <f>EVA!R63</f>
        <v>22500.7808008707</v>
      </c>
      <c r="J88" s="84">
        <f>EVA!S63</f>
        <v>19701.021219566701</v>
      </c>
      <c r="K88" s="84">
        <f>EVA!T63</f>
        <v>15612.237668359459</v>
      </c>
      <c r="L88" s="85">
        <f>EVA!U63</f>
        <v>16588.3170753495</v>
      </c>
    </row>
    <row r="89" spans="2:12" ht="15.75" customHeight="1">
      <c r="B89" s="115" t="str">
        <f t="shared" si="2"/>
        <v>カルビー</v>
      </c>
      <c r="C89" s="102">
        <f>EVA!L102</f>
        <v>7146.5563247325399</v>
      </c>
      <c r="D89" s="102">
        <f>EVA!M102</f>
        <v>6638.8020585906597</v>
      </c>
      <c r="E89" s="102">
        <f>EVA!N102</f>
        <v>9042.5371287128692</v>
      </c>
      <c r="F89" s="102">
        <f>EVA!O102</f>
        <v>11143.641500147651</v>
      </c>
      <c r="G89" s="102">
        <f>EVA!P102</f>
        <v>14521.52576307364</v>
      </c>
      <c r="H89" s="102">
        <f>EVA!Q102</f>
        <v>20491.398714343111</v>
      </c>
      <c r="I89" s="102">
        <f>EVA!R102</f>
        <v>20017.11064000877</v>
      </c>
      <c r="J89" s="102">
        <f>EVA!S102</f>
        <v>18057.204583396568</v>
      </c>
      <c r="K89" s="102">
        <f>EVA!T102</f>
        <v>17675.03923287287</v>
      </c>
      <c r="L89" s="103">
        <f>EVA!U102</f>
        <v>19159.729075565781</v>
      </c>
    </row>
    <row r="90" spans="2:12" ht="15.75" customHeight="1">
      <c r="B90" s="77" t="str">
        <f t="shared" si="2"/>
        <v>味の素</v>
      </c>
      <c r="C90" s="84">
        <f>EVA!L141</f>
        <v>60738.547011729701</v>
      </c>
      <c r="D90" s="84">
        <f>EVA!M141</f>
        <v>51328.868079134401</v>
      </c>
      <c r="E90" s="84">
        <f>EVA!N141</f>
        <v>28494.852250146098</v>
      </c>
      <c r="F90" s="84">
        <f>EVA!O141</f>
        <v>42625.831023122402</v>
      </c>
      <c r="G90" s="84">
        <f>EVA!P141</f>
        <v>55940.668125071301</v>
      </c>
      <c r="H90" s="84">
        <f>EVA!Q141</f>
        <v>67061.550734231394</v>
      </c>
      <c r="I90" s="84">
        <f>EVA!R141</f>
        <v>67255.669532775297</v>
      </c>
      <c r="J90" s="84">
        <f>EVA!S141</f>
        <v>81709.426312117197</v>
      </c>
      <c r="K90" s="84">
        <f>EVA!T141</f>
        <v>76436.941394799593</v>
      </c>
      <c r="L90" s="85">
        <f>EVA!U141</f>
        <v>73648.510440835293</v>
      </c>
    </row>
    <row r="91" spans="2:12" ht="15.75" customHeight="1">
      <c r="B91" s="99" t="str">
        <f t="shared" si="2"/>
        <v>Nestlé</v>
      </c>
      <c r="C91" s="102">
        <f>EVA!L180</f>
        <v>11377.501969342131</v>
      </c>
      <c r="D91" s="102">
        <f>EVA!M180</f>
        <v>10765.06198904675</v>
      </c>
      <c r="E91" s="102">
        <f>EVA!N180</f>
        <v>11458.506784310819</v>
      </c>
      <c r="F91" s="102">
        <f>EVA!O180</f>
        <v>12230.49740034662</v>
      </c>
      <c r="G91" s="102">
        <f>EVA!P180</f>
        <v>17793.442742523708</v>
      </c>
      <c r="H91" s="102">
        <f>EVA!Q180</f>
        <v>11325.47296095708</v>
      </c>
      <c r="I91" s="102">
        <f>EVA!R180</f>
        <v>10438.065590234859</v>
      </c>
      <c r="J91" s="102">
        <f>EVA!S180</f>
        <v>12726.260952764631</v>
      </c>
      <c r="K91" s="102">
        <f>EVA!T180</f>
        <v>12846.895535582731</v>
      </c>
      <c r="L91" s="103">
        <f>EVA!U180</f>
        <v>13777.6643835616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亀田製菓</v>
      </c>
      <c r="C94" s="116">
        <f t="shared" ref="C94:L98" si="4">C87/C80</f>
        <v>7.5194205369710818E-2</v>
      </c>
      <c r="D94" s="116">
        <f t="shared" si="4"/>
        <v>6.2143178157556565E-2</v>
      </c>
      <c r="E94" s="116">
        <f t="shared" si="4"/>
        <v>8.4619142983885023E-2</v>
      </c>
      <c r="F94" s="116">
        <f t="shared" si="4"/>
        <v>5.6199659874629333E-2</v>
      </c>
      <c r="G94" s="116">
        <f t="shared" si="4"/>
        <v>6.7623137139596001E-2</v>
      </c>
      <c r="H94" s="116">
        <f t="shared" si="4"/>
        <v>8.6539874845905584E-2</v>
      </c>
      <c r="I94" s="116">
        <f t="shared" si="4"/>
        <v>0.11377412551674398</v>
      </c>
      <c r="J94" s="116">
        <f t="shared" si="4"/>
        <v>9.045173811194801E-2</v>
      </c>
      <c r="K94" s="116">
        <f t="shared" si="4"/>
        <v>7.7389000316627599E-2</v>
      </c>
      <c r="L94" s="117">
        <f t="shared" si="4"/>
        <v>8.9310954406734519E-2</v>
      </c>
    </row>
    <row r="95" spans="2:12" ht="15.75" customHeight="1">
      <c r="B95" s="77" t="str">
        <f t="shared" ref="B95:B98" si="5">B88</f>
        <v>山崎製パン</v>
      </c>
      <c r="C95" s="78">
        <f t="shared" si="4"/>
        <v>4.9377313621949463E-2</v>
      </c>
      <c r="D95" s="78">
        <f t="shared" si="4"/>
        <v>4.5824954032005365E-2</v>
      </c>
      <c r="E95" s="78">
        <f t="shared" si="4"/>
        <v>3.6346956637671325E-2</v>
      </c>
      <c r="F95" s="78">
        <f t="shared" si="4"/>
        <v>3.2473865779169109E-2</v>
      </c>
      <c r="G95" s="78">
        <f t="shared" si="4"/>
        <v>2.0919973361079904E-2</v>
      </c>
      <c r="H95" s="78">
        <f t="shared" si="4"/>
        <v>3.5452902715923523E-2</v>
      </c>
      <c r="I95" s="78">
        <f t="shared" si="4"/>
        <v>5.5154920630829551E-2</v>
      </c>
      <c r="J95" s="78">
        <f t="shared" si="4"/>
        <v>4.9631614504696372E-2</v>
      </c>
      <c r="K95" s="78">
        <f t="shared" si="4"/>
        <v>3.4895167831220687E-2</v>
      </c>
      <c r="L95" s="79">
        <f t="shared" si="4"/>
        <v>3.8435716347030489E-2</v>
      </c>
    </row>
    <row r="96" spans="2:12" ht="15.75" customHeight="1">
      <c r="B96" s="115" t="str">
        <f t="shared" si="5"/>
        <v>カルビー</v>
      </c>
      <c r="C96" s="116">
        <f t="shared" si="4"/>
        <v>9.9869426972603578E-2</v>
      </c>
      <c r="D96" s="116">
        <f t="shared" si="4"/>
        <v>9.0221954236585356E-2</v>
      </c>
      <c r="E96" s="116">
        <f t="shared" si="4"/>
        <v>0.11200268940004793</v>
      </c>
      <c r="F96" s="116">
        <f t="shared" si="4"/>
        <v>0.11988597878633758</v>
      </c>
      <c r="G96" s="116">
        <f t="shared" si="4"/>
        <v>0.13881186624103733</v>
      </c>
      <c r="H96" s="116">
        <f t="shared" si="4"/>
        <v>0.17172330646908615</v>
      </c>
      <c r="I96" s="116">
        <f t="shared" si="4"/>
        <v>0.15165511769748521</v>
      </c>
      <c r="J96" s="116">
        <f t="shared" si="4"/>
        <v>0.13218069382473149</v>
      </c>
      <c r="K96" s="116">
        <f t="shared" si="4"/>
        <v>0.11932193718227269</v>
      </c>
      <c r="L96" s="117">
        <f t="shared" si="4"/>
        <v>0.11846737819554679</v>
      </c>
    </row>
    <row r="97" spans="2:12" ht="15.75" customHeight="1">
      <c r="B97" s="77" t="str">
        <f t="shared" si="5"/>
        <v>味の素</v>
      </c>
      <c r="C97" s="78">
        <f t="shared" si="4"/>
        <v>7.6996027158075964E-2</v>
      </c>
      <c r="D97" s="78">
        <f t="shared" si="4"/>
        <v>6.5714745980768319E-2</v>
      </c>
      <c r="E97" s="78">
        <f t="shared" si="4"/>
        <v>3.6663851725373009E-2</v>
      </c>
      <c r="F97" s="78">
        <f t="shared" si="4"/>
        <v>5.2694742401130396E-2</v>
      </c>
      <c r="G97" s="78">
        <f t="shared" si="4"/>
        <v>6.9876397605033572E-2</v>
      </c>
      <c r="H97" s="78">
        <f t="shared" si="4"/>
        <v>7.0331840661300549E-2</v>
      </c>
      <c r="I97" s="78">
        <f t="shared" si="4"/>
        <v>7.0119855260605241E-2</v>
      </c>
      <c r="J97" s="78">
        <f t="shared" si="4"/>
        <v>7.9738373458594206E-2</v>
      </c>
      <c r="K97" s="78">
        <f t="shared" si="4"/>
        <v>7.2327167105529208E-2</v>
      </c>
      <c r="L97" s="79">
        <f t="shared" si="4"/>
        <v>7.2440635288042468E-2</v>
      </c>
    </row>
    <row r="98" spans="2:12" ht="15.75" customHeight="1">
      <c r="B98" s="99" t="str">
        <f t="shared" si="5"/>
        <v>Nestlé</v>
      </c>
      <c r="C98" s="116">
        <f t="shared" si="4"/>
        <v>0.14589346629918742</v>
      </c>
      <c r="D98" s="116">
        <f t="shared" si="4"/>
        <v>0.12992181791796506</v>
      </c>
      <c r="E98" s="116">
        <f t="shared" si="4"/>
        <v>0.14167818767153603</v>
      </c>
      <c r="F98" s="116">
        <f t="shared" si="4"/>
        <v>0.13538746471929131</v>
      </c>
      <c r="G98" s="116">
        <f t="shared" si="4"/>
        <v>0.20654984262210327</v>
      </c>
      <c r="H98" s="116">
        <f t="shared" si="4"/>
        <v>0.12102838262561399</v>
      </c>
      <c r="I98" s="116">
        <f t="shared" si="4"/>
        <v>0.12132912078477362</v>
      </c>
      <c r="J98" s="116">
        <f t="shared" si="4"/>
        <v>0.14129614238980137</v>
      </c>
      <c r="K98" s="116">
        <f t="shared" si="4"/>
        <v>0.13911998110957649</v>
      </c>
      <c r="L98" s="117">
        <f t="shared" si="4"/>
        <v>0.1390461350486102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亀田製菓</v>
      </c>
      <c r="C101" s="118">
        <f>EVA!L33</f>
        <v>5.4636095151157034E-2</v>
      </c>
      <c r="D101" s="118">
        <f>EVA!M33</f>
        <v>4.5377384260229019E-2</v>
      </c>
      <c r="E101" s="118">
        <f>EVA!N33</f>
        <v>3.9593992436456574E-2</v>
      </c>
      <c r="F101" s="118">
        <f>EVA!O33</f>
        <v>2.6949878651110207E-2</v>
      </c>
      <c r="G101" s="118">
        <f>EVA!P33</f>
        <v>2.158216032663085E-2</v>
      </c>
      <c r="H101" s="118">
        <f>EVA!Q33</f>
        <v>3.9869990466531745E-2</v>
      </c>
      <c r="I101" s="118">
        <f>EVA!R33</f>
        <v>5.8466201431119573E-2</v>
      </c>
      <c r="J101" s="118">
        <f>EVA!S33</f>
        <v>2.6900558675674979E-2</v>
      </c>
      <c r="K101" s="118">
        <f>EVA!T33</f>
        <v>1.0140806668266882E-2</v>
      </c>
      <c r="L101" s="119">
        <f>EVA!U33</f>
        <v>5.3787655357944421E-2</v>
      </c>
    </row>
    <row r="102" spans="2:12" ht="15.75" customHeight="1">
      <c r="B102" s="77" t="str">
        <f t="shared" ref="B102:B105" si="7">B95</f>
        <v>山崎製パン</v>
      </c>
      <c r="C102" s="80">
        <f>EVA!L84</f>
        <v>3.8314240456149735E-2</v>
      </c>
      <c r="D102" s="80">
        <f>EVA!M84</f>
        <v>3.3588927968530233E-2</v>
      </c>
      <c r="E102" s="80">
        <f>EVA!N84</f>
        <v>2.9347709831983558E-2</v>
      </c>
      <c r="F102" s="80">
        <f>EVA!O84</f>
        <v>3.1347215124642225E-2</v>
      </c>
      <c r="G102" s="80">
        <f>EVA!P84</f>
        <v>4.4802023174452844E-2</v>
      </c>
      <c r="H102" s="80">
        <f>EVA!Q84</f>
        <v>4.2884830381636138E-2</v>
      </c>
      <c r="I102" s="80">
        <f>EVA!R84</f>
        <v>6.8581370919543305E-2</v>
      </c>
      <c r="J102" s="80">
        <f>EVA!S84</f>
        <v>6.1161808590435005E-2</v>
      </c>
      <c r="K102" s="80">
        <f>EVA!T84</f>
        <v>4.1030920914383831E-2</v>
      </c>
      <c r="L102" s="81">
        <f>EVA!U84</f>
        <v>5.1951310349309616E-2</v>
      </c>
    </row>
    <row r="103" spans="2:12" ht="15.75" customHeight="1">
      <c r="B103" s="115" t="str">
        <f t="shared" si="7"/>
        <v>カルビー</v>
      </c>
      <c r="C103" s="118" t="e">
        <f>EVA!L123</f>
        <v>#N/A</v>
      </c>
      <c r="D103" s="118">
        <f>EVA!M123</f>
        <v>3.8515833051460419E-2</v>
      </c>
      <c r="E103" s="118">
        <f>EVA!N123</f>
        <v>1.767731491235296E-2</v>
      </c>
      <c r="F103" s="118">
        <f>EVA!O123</f>
        <v>2.7008810334723736E-2</v>
      </c>
      <c r="G103" s="118">
        <f>EVA!P123</f>
        <v>7.3906851358500406E-2</v>
      </c>
      <c r="H103" s="118">
        <f>EVA!Q123</f>
        <v>6.361980176843382E-2</v>
      </c>
      <c r="I103" s="118">
        <f>EVA!R123</f>
        <v>7.9863796756303299E-2</v>
      </c>
      <c r="J103" s="118">
        <f>EVA!S123</f>
        <v>6.849978381709966E-2</v>
      </c>
      <c r="K103" s="118">
        <f>EVA!T123</f>
        <v>3.8333899965994206E-2</v>
      </c>
      <c r="L103" s="119">
        <f>EVA!U123</f>
        <v>5.2601128380236034E-2</v>
      </c>
    </row>
    <row r="104" spans="2:12" ht="15.75" customHeight="1">
      <c r="B104" s="77" t="str">
        <f t="shared" si="7"/>
        <v>味の素</v>
      </c>
      <c r="C104" s="80">
        <f>EVA!L162</f>
        <v>6.1086486385396876E-2</v>
      </c>
      <c r="D104" s="80">
        <f>EVA!M162</f>
        <v>6.5175244176274849E-2</v>
      </c>
      <c r="E104" s="80">
        <f>EVA!N162</f>
        <v>6.1009702864765362E-2</v>
      </c>
      <c r="F104" s="80">
        <f>EVA!O162</f>
        <v>4.4431317830983259E-2</v>
      </c>
      <c r="G104" s="80">
        <f>EVA!P162</f>
        <v>3.9121358301516265E-2</v>
      </c>
      <c r="H104" s="80">
        <f>EVA!Q162</f>
        <v>4.344085297298398E-2</v>
      </c>
      <c r="I104" s="80">
        <f>EVA!R162</f>
        <v>4.5322037608307608E-2</v>
      </c>
      <c r="J104" s="80">
        <f>EVA!S162</f>
        <v>4.9582207413227955E-2</v>
      </c>
      <c r="K104" s="80">
        <f>EVA!T162</f>
        <v>6.47476989301385E-2</v>
      </c>
      <c r="L104" s="81">
        <f>EVA!U162</f>
        <v>3.6125458832642537E-2</v>
      </c>
    </row>
    <row r="105" spans="2:12" ht="15.75" customHeight="1">
      <c r="B105" s="99" t="str">
        <f t="shared" si="7"/>
        <v>Nestlé</v>
      </c>
      <c r="C105" s="118">
        <f>EVA!L201</f>
        <v>5.5271929212596944E-2</v>
      </c>
      <c r="D105" s="118">
        <f>EVA!M201</f>
        <v>4.4809408955688398E-2</v>
      </c>
      <c r="E105" s="118">
        <f>EVA!N201</f>
        <v>4.7925264978937704E-2</v>
      </c>
      <c r="F105" s="118">
        <f>EVA!O201</f>
        <v>4.7189357403930467E-2</v>
      </c>
      <c r="G105" s="118">
        <f>EVA!P201</f>
        <v>5.3713089519119218E-2</v>
      </c>
      <c r="H105" s="118">
        <f>EVA!Q201</f>
        <v>6.376269930417458E-2</v>
      </c>
      <c r="I105" s="118">
        <f>EVA!R201</f>
        <v>6.1115318584488196E-2</v>
      </c>
      <c r="J105" s="118">
        <f>EVA!S201</f>
        <v>5.7160442608010995E-2</v>
      </c>
      <c r="K105" s="118">
        <f>EVA!T201</f>
        <v>5.715659363890635E-2</v>
      </c>
      <c r="L105" s="119">
        <f>EVA!U201</f>
        <v>5.1054816503748893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亀田製菓</v>
      </c>
      <c r="C108" s="118">
        <f t="shared" ref="C108:L112" si="9">C94-C101</f>
        <v>2.0558110218553784E-2</v>
      </c>
      <c r="D108" s="118">
        <f t="shared" si="9"/>
        <v>1.6765793897327547E-2</v>
      </c>
      <c r="E108" s="118">
        <f t="shared" si="9"/>
        <v>4.502515054742845E-2</v>
      </c>
      <c r="F108" s="118">
        <f t="shared" si="9"/>
        <v>2.9249781223519126E-2</v>
      </c>
      <c r="G108" s="118">
        <f t="shared" si="9"/>
        <v>4.6040976812965151E-2</v>
      </c>
      <c r="H108" s="118">
        <f t="shared" si="9"/>
        <v>4.666988437937384E-2</v>
      </c>
      <c r="I108" s="118">
        <f t="shared" si="9"/>
        <v>5.5307924085624412E-2</v>
      </c>
      <c r="J108" s="118">
        <f t="shared" si="9"/>
        <v>6.3551179436273031E-2</v>
      </c>
      <c r="K108" s="118">
        <f t="shared" si="9"/>
        <v>6.724819364836071E-2</v>
      </c>
      <c r="L108" s="119">
        <f t="shared" si="9"/>
        <v>3.5523299048790098E-2</v>
      </c>
    </row>
    <row r="109" spans="2:12" ht="15.75" customHeight="1">
      <c r="B109" s="77" t="str">
        <f t="shared" ref="B109:B112" si="10">B102</f>
        <v>山崎製パン</v>
      </c>
      <c r="C109" s="80">
        <f t="shared" si="9"/>
        <v>1.1063073165799728E-2</v>
      </c>
      <c r="D109" s="80">
        <f t="shared" si="9"/>
        <v>1.2236026063475132E-2</v>
      </c>
      <c r="E109" s="80">
        <f t="shared" si="9"/>
        <v>6.9992468056877671E-3</v>
      </c>
      <c r="F109" s="80">
        <f t="shared" si="9"/>
        <v>1.126650654526884E-3</v>
      </c>
      <c r="G109" s="80">
        <f t="shared" si="9"/>
        <v>-2.3882049813372941E-2</v>
      </c>
      <c r="H109" s="80">
        <f t="shared" si="9"/>
        <v>-7.4319276657126149E-3</v>
      </c>
      <c r="I109" s="80">
        <f t="shared" si="9"/>
        <v>-1.3426450288713754E-2</v>
      </c>
      <c r="J109" s="80">
        <f t="shared" si="9"/>
        <v>-1.1530194085738632E-2</v>
      </c>
      <c r="K109" s="80">
        <f t="shared" si="9"/>
        <v>-6.1357530831631438E-3</v>
      </c>
      <c r="L109" s="81">
        <f t="shared" si="9"/>
        <v>-1.3515594002279127E-2</v>
      </c>
    </row>
    <row r="110" spans="2:12" ht="15.75" customHeight="1">
      <c r="B110" s="115" t="str">
        <f t="shared" si="10"/>
        <v>カルビー</v>
      </c>
      <c r="C110" s="118" t="e">
        <f t="shared" si="9"/>
        <v>#N/A</v>
      </c>
      <c r="D110" s="118">
        <f t="shared" si="9"/>
        <v>5.1706121185124937E-2</v>
      </c>
      <c r="E110" s="118">
        <f t="shared" si="9"/>
        <v>9.4325374487694971E-2</v>
      </c>
      <c r="F110" s="118">
        <f t="shared" si="9"/>
        <v>9.287716845161384E-2</v>
      </c>
      <c r="G110" s="118">
        <f t="shared" si="9"/>
        <v>6.4905014882536929E-2</v>
      </c>
      <c r="H110" s="118">
        <f t="shared" si="9"/>
        <v>0.10810350470065233</v>
      </c>
      <c r="I110" s="118">
        <f t="shared" si="9"/>
        <v>7.1791320941181916E-2</v>
      </c>
      <c r="J110" s="118">
        <f t="shared" si="9"/>
        <v>6.3680910007631833E-2</v>
      </c>
      <c r="K110" s="118">
        <f t="shared" si="9"/>
        <v>8.098803721627848E-2</v>
      </c>
      <c r="L110" s="119">
        <f t="shared" si="9"/>
        <v>6.5866249815310751E-2</v>
      </c>
    </row>
    <row r="111" spans="2:12" ht="15.75" customHeight="1">
      <c r="B111" s="77" t="str">
        <f t="shared" si="10"/>
        <v>味の素</v>
      </c>
      <c r="C111" s="80">
        <f t="shared" si="9"/>
        <v>1.5909540772679087E-2</v>
      </c>
      <c r="D111" s="80">
        <f t="shared" si="9"/>
        <v>5.3950180449346963E-4</v>
      </c>
      <c r="E111" s="80">
        <f t="shared" si="9"/>
        <v>-2.4345851139392354E-2</v>
      </c>
      <c r="F111" s="80">
        <f t="shared" si="9"/>
        <v>8.2634245701471362E-3</v>
      </c>
      <c r="G111" s="80">
        <f t="shared" si="9"/>
        <v>3.0755039303517306E-2</v>
      </c>
      <c r="H111" s="80">
        <f t="shared" si="9"/>
        <v>2.6890987688316569E-2</v>
      </c>
      <c r="I111" s="80">
        <f t="shared" si="9"/>
        <v>2.4797817652297632E-2</v>
      </c>
      <c r="J111" s="80">
        <f t="shared" si="9"/>
        <v>3.0156166045366251E-2</v>
      </c>
      <c r="K111" s="80">
        <f t="shared" si="9"/>
        <v>7.5794681753907078E-3</v>
      </c>
      <c r="L111" s="81">
        <f t="shared" si="9"/>
        <v>3.6315176455399931E-2</v>
      </c>
    </row>
    <row r="112" spans="2:12" ht="15.75" customHeight="1">
      <c r="B112" s="99" t="str">
        <f t="shared" si="10"/>
        <v>Nestlé</v>
      </c>
      <c r="C112" s="118">
        <f t="shared" si="9"/>
        <v>9.0621537086590487E-2</v>
      </c>
      <c r="D112" s="118">
        <f t="shared" si="9"/>
        <v>8.5112408962276662E-2</v>
      </c>
      <c r="E112" s="118">
        <f t="shared" si="9"/>
        <v>9.3752922692598328E-2</v>
      </c>
      <c r="F112" s="118">
        <f t="shared" si="9"/>
        <v>8.8198107315360846E-2</v>
      </c>
      <c r="G112" s="118">
        <f t="shared" si="9"/>
        <v>0.15283675310298406</v>
      </c>
      <c r="H112" s="118">
        <f t="shared" si="9"/>
        <v>5.7265683321439415E-2</v>
      </c>
      <c r="I112" s="118">
        <f t="shared" si="9"/>
        <v>6.0213802200285424E-2</v>
      </c>
      <c r="J112" s="118">
        <f t="shared" si="9"/>
        <v>8.4135699781790377E-2</v>
      </c>
      <c r="K112" s="118">
        <f t="shared" si="9"/>
        <v>8.196338747067014E-2</v>
      </c>
      <c r="L112" s="119">
        <f t="shared" si="9"/>
        <v>8.799131854486132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亀田製菓</v>
      </c>
      <c r="C118" s="118">
        <v>3.1088035067297199E-2</v>
      </c>
      <c r="D118" s="118">
        <v>2.7445746798945899E-2</v>
      </c>
      <c r="E118" s="118">
        <v>3.8519973375217703E-2</v>
      </c>
      <c r="F118" s="118">
        <v>2.9242509592549901E-2</v>
      </c>
      <c r="G118" s="118">
        <v>3.2798299613391001E-2</v>
      </c>
      <c r="H118" s="118">
        <v>4.4411801368483501E-2</v>
      </c>
      <c r="I118" s="118">
        <v>5.9673076785935801E-2</v>
      </c>
      <c r="J118" s="118">
        <v>4.81464896041379E-2</v>
      </c>
      <c r="K118" s="118">
        <v>4.5435574933186097E-2</v>
      </c>
      <c r="L118" s="119">
        <v>5.8155098329319997E-2</v>
      </c>
      <c r="N118" s="23" t="str">
        <f>VLOOKUP(B118,'Basic Financial Statements'!$A$3:$B$242,2,FALSE)</f>
        <v>TSE:2220</v>
      </c>
    </row>
    <row r="119" spans="2:24" ht="15.75" customHeight="1">
      <c r="B119" s="77" t="str">
        <f>B43</f>
        <v>山崎製パン</v>
      </c>
      <c r="C119" s="80">
        <v>2.0143351473514499E-2</v>
      </c>
      <c r="D119" s="80">
        <v>1.92921448071392E-2</v>
      </c>
      <c r="E119" s="80">
        <v>1.4450625713172001E-2</v>
      </c>
      <c r="F119" s="80">
        <v>1.3341792575432899E-2</v>
      </c>
      <c r="G119" s="80">
        <v>8.3838336837658498E-3</v>
      </c>
      <c r="H119" s="80">
        <v>1.37844001973292E-2</v>
      </c>
      <c r="I119" s="80">
        <v>2.1595020841706902E-2</v>
      </c>
      <c r="J119" s="80">
        <v>1.8706508406636301E-2</v>
      </c>
      <c r="K119" s="80">
        <v>1.4736283504296999E-2</v>
      </c>
      <c r="L119" s="81">
        <v>1.5632366593428201E-2</v>
      </c>
      <c r="N119" s="23" t="str">
        <f>VLOOKUP(B119,'Basic Financial Statements'!$A$3:$B$242,2,FALSE)</f>
        <v>TSE:2212</v>
      </c>
    </row>
    <row r="120" spans="2:24" ht="15.75" customHeight="1">
      <c r="B120" s="115" t="str">
        <f>B44</f>
        <v>カルビー</v>
      </c>
      <c r="C120" s="118">
        <v>4.8797942839514198E-2</v>
      </c>
      <c r="D120" s="118">
        <v>4.26853002243354E-2</v>
      </c>
      <c r="E120" s="118">
        <v>5.5384626067036202E-2</v>
      </c>
      <c r="F120" s="118">
        <v>6.2112364905984901E-2</v>
      </c>
      <c r="G120" s="118">
        <v>7.2629054386412206E-2</v>
      </c>
      <c r="H120" s="118">
        <v>9.2241272628148102E-2</v>
      </c>
      <c r="I120" s="118">
        <v>8.1327720991873298E-2</v>
      </c>
      <c r="J120" s="118">
        <v>7.1536346499471395E-2</v>
      </c>
      <c r="K120" s="118">
        <v>7.0257534464366E-2</v>
      </c>
      <c r="L120" s="119">
        <v>7.7053463938250896E-2</v>
      </c>
      <c r="N120" s="23" t="str">
        <f>VLOOKUP(B120,'Basic Financial Statements'!$A$3:$B$242,2,FALSE)</f>
        <v>TSE:2229</v>
      </c>
    </row>
    <row r="121" spans="2:24" ht="15.75" customHeight="1">
      <c r="B121" s="77" t="str">
        <f>B45</f>
        <v>味の素</v>
      </c>
      <c r="C121" s="80">
        <v>5.1874448713381802E-2</v>
      </c>
      <c r="D121" s="80">
        <v>4.2501515762783201E-2</v>
      </c>
      <c r="E121" s="80">
        <v>2.3799000136260198E-2</v>
      </c>
      <c r="F121" s="80">
        <v>3.6356451767441303E-2</v>
      </c>
      <c r="G121" s="80">
        <v>5.6429801645736501E-2</v>
      </c>
      <c r="H121" s="80">
        <v>6.6619861055433896E-2</v>
      </c>
      <c r="I121" s="80">
        <v>5.6708940734898801E-2</v>
      </c>
      <c r="J121" s="80">
        <v>7.4880682473909096E-2</v>
      </c>
      <c r="K121" s="80">
        <v>6.6454828118019907E-2</v>
      </c>
      <c r="L121" s="81">
        <v>6.5321171530599798E-2</v>
      </c>
      <c r="N121" s="23" t="str">
        <f>VLOOKUP(B121,'Basic Financial Statements'!$A$3:$B$242,2,FALSE)</f>
        <v>TSE:2802</v>
      </c>
    </row>
    <row r="122" spans="2:24" ht="15.75" customHeight="1">
      <c r="B122" s="99" t="str">
        <f>B46</f>
        <v>Nestlé</v>
      </c>
      <c r="C122" s="118">
        <v>0.129267760828747</v>
      </c>
      <c r="D122" s="118">
        <v>0.128507365274523</v>
      </c>
      <c r="E122" s="118">
        <v>0.127414426441503</v>
      </c>
      <c r="F122" s="118">
        <v>0.132403379779228</v>
      </c>
      <c r="G122" s="118">
        <v>0.193691207124843</v>
      </c>
      <c r="H122" s="118">
        <v>0.12713394206478301</v>
      </c>
      <c r="I122" s="118">
        <v>0.116254934959068</v>
      </c>
      <c r="J122" s="118">
        <v>0.14152555495612501</v>
      </c>
      <c r="K122" s="118">
        <v>0.140020659788368</v>
      </c>
      <c r="L122" s="119">
        <v>0.148362293475062</v>
      </c>
      <c r="N122" s="23" t="str">
        <f>VLOOKUP(B122,'Basic Financial Statements'!$A$3:$B$242,2,FALSE)</f>
        <v>SWX:NES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亀田製菓</v>
      </c>
      <c r="C125" s="120">
        <v>2.41875066104808</v>
      </c>
      <c r="D125" s="120">
        <v>2.2642188829033199</v>
      </c>
      <c r="E125" s="120">
        <v>2.1967601628283102</v>
      </c>
      <c r="F125" s="120">
        <v>1.9218480444286901</v>
      </c>
      <c r="G125" s="120">
        <v>2.0617878956135498</v>
      </c>
      <c r="H125" s="120">
        <v>1.94857835483606</v>
      </c>
      <c r="I125" s="120">
        <v>1.9066240865186801</v>
      </c>
      <c r="J125" s="120">
        <v>1.8786777365420699</v>
      </c>
      <c r="K125" s="120">
        <v>1.70326886873182</v>
      </c>
      <c r="L125" s="121">
        <v>1.53573731233306</v>
      </c>
    </row>
    <row r="126" spans="2:24" ht="15.75" customHeight="1">
      <c r="B126" s="77" t="str">
        <f t="shared" ref="B126:B129" si="14">B119</f>
        <v>山崎製パン</v>
      </c>
      <c r="C126" s="82">
        <v>2.4512958375806102</v>
      </c>
      <c r="D126" s="82">
        <v>2.3753167151766101</v>
      </c>
      <c r="E126" s="82">
        <v>2.5152514056564601</v>
      </c>
      <c r="F126" s="82">
        <v>2.4339957015195499</v>
      </c>
      <c r="G126" s="82">
        <v>2.4952753298993402</v>
      </c>
      <c r="H126" s="82">
        <v>2.5719583158063402</v>
      </c>
      <c r="I126" s="82">
        <v>2.5540573002970901</v>
      </c>
      <c r="J126" s="82">
        <v>2.6531736134728998</v>
      </c>
      <c r="K126" s="82">
        <v>2.3679761468381999</v>
      </c>
      <c r="L126" s="83">
        <v>2.4587266500766898</v>
      </c>
    </row>
    <row r="127" spans="2:24" ht="15.75" customHeight="1">
      <c r="B127" s="115" t="str">
        <f t="shared" si="14"/>
        <v>カルビー</v>
      </c>
      <c r="C127" s="120">
        <v>2.0465909249709999</v>
      </c>
      <c r="D127" s="120">
        <v>2.1136539689873999</v>
      </c>
      <c r="E127" s="120">
        <v>2.0222703907846702</v>
      </c>
      <c r="F127" s="120">
        <v>1.9301467424046801</v>
      </c>
      <c r="G127" s="120">
        <v>1.91124430042155</v>
      </c>
      <c r="H127" s="120">
        <v>1.8616753821399801</v>
      </c>
      <c r="I127" s="120">
        <v>1.8647407777803</v>
      </c>
      <c r="J127" s="120">
        <v>1.8477417465778501</v>
      </c>
      <c r="K127" s="120">
        <v>1.6983507618359699</v>
      </c>
      <c r="L127" s="121">
        <v>1.5374698571693599</v>
      </c>
    </row>
    <row r="128" spans="2:24" ht="15.75" customHeight="1">
      <c r="B128" s="77" t="str">
        <f t="shared" si="14"/>
        <v>味の素</v>
      </c>
      <c r="C128" s="82">
        <v>1.4842765382143399</v>
      </c>
      <c r="D128" s="82">
        <v>1.5461741728823699</v>
      </c>
      <c r="E128" s="82">
        <v>1.54056269235916</v>
      </c>
      <c r="F128" s="82">
        <v>1.4493917816347699</v>
      </c>
      <c r="G128" s="82">
        <v>1.23828891059575</v>
      </c>
      <c r="H128" s="82">
        <v>1.0557188133847599</v>
      </c>
      <c r="I128" s="82">
        <v>1.2364867753111299</v>
      </c>
      <c r="J128" s="82">
        <v>1.06487241868259</v>
      </c>
      <c r="K128" s="82">
        <v>1.08836587429103</v>
      </c>
      <c r="L128" s="83">
        <v>1.10899167284695</v>
      </c>
    </row>
    <row r="129" spans="2:12" ht="15.75" customHeight="1">
      <c r="B129" s="99" t="str">
        <f t="shared" si="14"/>
        <v>Nestlé</v>
      </c>
      <c r="C129" s="120">
        <v>1.12861447714304</v>
      </c>
      <c r="D129" s="120">
        <v>1.0110067826884599</v>
      </c>
      <c r="E129" s="120">
        <v>1.1119477725434901</v>
      </c>
      <c r="F129" s="120">
        <v>1.0225378305677599</v>
      </c>
      <c r="G129" s="120">
        <v>1.06638729598588</v>
      </c>
      <c r="H129" s="120">
        <v>0.95197537856524606</v>
      </c>
      <c r="I129" s="120">
        <v>1.0436470574560299</v>
      </c>
      <c r="J129" s="120">
        <v>0.99837900253142098</v>
      </c>
      <c r="K129" s="120">
        <v>0.99356753010482501</v>
      </c>
      <c r="L129" s="121">
        <v>0.937206697144932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亀田製菓</v>
      </c>
      <c r="C132" s="120">
        <v>2.6295867251375902</v>
      </c>
      <c r="D132" s="120">
        <v>2.5627269450525998</v>
      </c>
      <c r="E132" s="120">
        <v>2.3844384589777001</v>
      </c>
      <c r="F132" s="120">
        <v>2.5336635822662599</v>
      </c>
      <c r="G132" s="120">
        <v>2.2285920057616102</v>
      </c>
      <c r="H132" s="120">
        <v>2.12423014042239</v>
      </c>
      <c r="I132" s="120">
        <v>2.1438547793712699</v>
      </c>
      <c r="J132" s="120">
        <v>2.0389494446174599</v>
      </c>
      <c r="K132" s="120">
        <v>2.0164522338162301</v>
      </c>
      <c r="L132" s="121">
        <v>1.88600030163638</v>
      </c>
    </row>
    <row r="133" spans="2:12" ht="15.75" customHeight="1">
      <c r="B133" s="77" t="str">
        <f t="shared" ref="B133:B136" si="16">B126</f>
        <v>山崎製パン</v>
      </c>
      <c r="C133" s="82">
        <v>2.12355016265631</v>
      </c>
      <c r="D133" s="82">
        <v>2.1491810341848199</v>
      </c>
      <c r="E133" s="82">
        <v>2.21316592545729</v>
      </c>
      <c r="F133" s="82">
        <v>2.25533332246366</v>
      </c>
      <c r="G133" s="82">
        <v>2.2731210406438702</v>
      </c>
      <c r="H133" s="82">
        <v>2.3217996677327899</v>
      </c>
      <c r="I133" s="82">
        <v>2.3502756424137399</v>
      </c>
      <c r="J133" s="82">
        <v>2.3256816410174901</v>
      </c>
      <c r="K133" s="82">
        <v>2.2866658177085499</v>
      </c>
      <c r="L133" s="83">
        <v>2.2622706874313798</v>
      </c>
    </row>
    <row r="134" spans="2:12" ht="15.75" customHeight="1">
      <c r="B134" s="115" t="str">
        <f t="shared" si="16"/>
        <v>カルビー</v>
      </c>
      <c r="C134" s="120">
        <v>2.1306137887891499</v>
      </c>
      <c r="D134" s="120">
        <v>2.2478537360890298</v>
      </c>
      <c r="E134" s="120">
        <v>2.6345021218917899</v>
      </c>
      <c r="F134" s="120">
        <v>2.9592590759892499</v>
      </c>
      <c r="G134" s="120">
        <v>3.2237109412788998</v>
      </c>
      <c r="H134" s="120">
        <v>3.57539471778282</v>
      </c>
      <c r="I134" s="120">
        <v>3.39830449970315</v>
      </c>
      <c r="J134" s="120">
        <v>3.00668231034031</v>
      </c>
      <c r="K134" s="120">
        <v>2.9904192470907098</v>
      </c>
      <c r="L134" s="121">
        <v>2.9183489038073298</v>
      </c>
    </row>
    <row r="135" spans="2:12" ht="15.75" customHeight="1">
      <c r="B135" s="77" t="str">
        <f t="shared" si="16"/>
        <v>味の素</v>
      </c>
      <c r="C135" s="82">
        <v>1.9348621078845301</v>
      </c>
      <c r="D135" s="82">
        <v>2.03012504895888</v>
      </c>
      <c r="E135" s="82">
        <v>2.1343010342504098</v>
      </c>
      <c r="F135" s="82">
        <v>2.11371921208909</v>
      </c>
      <c r="G135" s="82">
        <v>1.96044432403143</v>
      </c>
      <c r="H135" s="82">
        <v>1.84717326321159</v>
      </c>
      <c r="I135" s="82">
        <v>1.83256048246908</v>
      </c>
      <c r="J135" s="82">
        <v>1.71048444615131</v>
      </c>
      <c r="K135" s="82">
        <v>1.48096850616743</v>
      </c>
      <c r="L135" s="83">
        <v>1.3720945232219099</v>
      </c>
    </row>
    <row r="136" spans="2:12" ht="15.75" customHeight="1">
      <c r="B136" s="99" t="str">
        <f t="shared" si="16"/>
        <v>Nestlé</v>
      </c>
      <c r="C136" s="120">
        <v>1.2388452551867799</v>
      </c>
      <c r="D136" s="120">
        <v>1.15315786575629</v>
      </c>
      <c r="E136" s="120">
        <v>1.11346218133644</v>
      </c>
      <c r="F136" s="120">
        <v>1.00561742708776</v>
      </c>
      <c r="G136" s="120">
        <v>1.0164756129946</v>
      </c>
      <c r="H136" s="120">
        <v>0.89540552221853698</v>
      </c>
      <c r="I136" s="120">
        <v>0.94953361957740201</v>
      </c>
      <c r="J136" s="120">
        <v>0.90048969046355398</v>
      </c>
      <c r="K136" s="120">
        <v>0.90549316068926</v>
      </c>
      <c r="L136" s="121">
        <v>0.967222847144107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亀田製菓</v>
      </c>
      <c r="C139" s="120">
        <v>1.04098</v>
      </c>
      <c r="D139" s="120">
        <v>16.260390000000001</v>
      </c>
      <c r="E139" s="120">
        <v>32.569240000000001</v>
      </c>
      <c r="F139" s="120">
        <v>37.203719999999997</v>
      </c>
      <c r="G139" s="120">
        <v>34.624630000000003</v>
      </c>
      <c r="H139" s="120">
        <v>33.949379999999998</v>
      </c>
      <c r="I139" s="120">
        <v>35.68244</v>
      </c>
      <c r="J139" s="120">
        <v>40.352209999999999</v>
      </c>
      <c r="K139" s="120">
        <v>41.953099999999999</v>
      </c>
      <c r="L139" s="121">
        <v>41.439909999999998</v>
      </c>
    </row>
    <row r="140" spans="2:12" ht="15.75" customHeight="1">
      <c r="B140" s="77" t="str">
        <f t="shared" ref="B140:B143" si="18">B133</f>
        <v>山崎製パン</v>
      </c>
      <c r="C140" s="82">
        <v>1.38846</v>
      </c>
      <c r="D140" s="82">
        <v>2.2797900000000002</v>
      </c>
      <c r="E140" s="82">
        <v>3.1659000000000002</v>
      </c>
      <c r="F140" s="82">
        <v>4.9304199999999998</v>
      </c>
      <c r="G140" s="82">
        <v>5.9425699999999999</v>
      </c>
      <c r="H140" s="82">
        <v>5.6589600000000004</v>
      </c>
      <c r="I140" s="82">
        <v>5.3542100000000001</v>
      </c>
      <c r="J140" s="82">
        <v>6.5579599999999996</v>
      </c>
      <c r="K140" s="82">
        <v>7.8478700000000003</v>
      </c>
      <c r="L140" s="83">
        <v>9.2184399999999993</v>
      </c>
    </row>
    <row r="141" spans="2:12" ht="15.75" customHeight="1">
      <c r="B141" s="115" t="str">
        <f t="shared" si="18"/>
        <v>カルビー</v>
      </c>
      <c r="C141" s="120">
        <v>19.09206</v>
      </c>
      <c r="D141" s="120">
        <v>16.18337</v>
      </c>
      <c r="E141" s="120">
        <v>27.723769999999998</v>
      </c>
      <c r="F141" s="120">
        <v>34.52572</v>
      </c>
      <c r="G141" s="120">
        <v>30.245729999999998</v>
      </c>
      <c r="H141" s="120">
        <v>27.942209999999999</v>
      </c>
      <c r="I141" s="120">
        <v>29.839980000000001</v>
      </c>
      <c r="J141" s="120">
        <v>36.302169999999997</v>
      </c>
      <c r="K141" s="120">
        <v>52.734839999999998</v>
      </c>
      <c r="L141" s="121">
        <v>64.318479999999994</v>
      </c>
    </row>
    <row r="142" spans="2:12" ht="15.75" customHeight="1">
      <c r="B142" s="77" t="str">
        <f t="shared" si="18"/>
        <v>味の素</v>
      </c>
      <c r="C142" s="82">
        <v>82.871790000000004</v>
      </c>
      <c r="D142" s="82">
        <v>76.12039</v>
      </c>
      <c r="E142" s="82">
        <v>77.257109999999997</v>
      </c>
      <c r="F142" s="82">
        <v>83.21781</v>
      </c>
      <c r="G142" s="82">
        <v>104.61995</v>
      </c>
      <c r="H142" s="82">
        <v>109.81098</v>
      </c>
      <c r="I142" s="82">
        <v>96.615949999999998</v>
      </c>
      <c r="J142" s="82">
        <v>85.649810000000002</v>
      </c>
      <c r="K142" s="82">
        <v>64.633110000000002</v>
      </c>
      <c r="L142" s="83">
        <v>64.081590000000006</v>
      </c>
    </row>
    <row r="143" spans="2:12" ht="15.75" customHeight="1">
      <c r="B143" s="99" t="str">
        <f t="shared" si="18"/>
        <v>Nestlé</v>
      </c>
      <c r="C143" s="120">
        <v>-2.1352500000000001</v>
      </c>
      <c r="D143" s="120">
        <v>6.1962400000000004</v>
      </c>
      <c r="E143" s="120">
        <v>-0.40333000000000002</v>
      </c>
      <c r="F143" s="120">
        <v>-14.67191</v>
      </c>
      <c r="G143" s="120">
        <v>-19.98631</v>
      </c>
      <c r="H143" s="120">
        <v>-32.184609999999999</v>
      </c>
      <c r="I143" s="120">
        <v>-11.85364</v>
      </c>
      <c r="J143" s="120">
        <v>11.517939999999999</v>
      </c>
      <c r="K143" s="120">
        <v>7.2609500000000002</v>
      </c>
      <c r="L143" s="121">
        <v>3.411659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亀田製菓</v>
      </c>
      <c r="C146" s="118">
        <f>EVA!L25</f>
        <v>6.0301579128093613E-2</v>
      </c>
      <c r="D146" s="118">
        <f>EVA!M25</f>
        <v>5.3219961263165326E-2</v>
      </c>
      <c r="E146" s="118">
        <f>EVA!N25</f>
        <v>4.5124093950713415E-2</v>
      </c>
      <c r="F146" s="118">
        <f>EVA!O25</f>
        <v>3.0113792339492514E-2</v>
      </c>
      <c r="G146" s="118">
        <f>EVA!P25</f>
        <v>2.3350366576352231E-2</v>
      </c>
      <c r="H146" s="118">
        <f>EVA!Q25</f>
        <v>4.1892191207348897E-2</v>
      </c>
      <c r="I146" s="118">
        <f>EVA!R25</f>
        <v>6.2785351921561983E-2</v>
      </c>
      <c r="J146" s="118">
        <f>EVA!S25</f>
        <v>2.863960305075601E-2</v>
      </c>
      <c r="K146" s="118">
        <f>EVA!T25</f>
        <v>1.0238437703644816E-2</v>
      </c>
      <c r="L146" s="119">
        <f>EVA!U25</f>
        <v>5.8930734084322575E-2</v>
      </c>
    </row>
    <row r="147" spans="2:12" ht="15.75" customHeight="1">
      <c r="B147" s="77" t="str">
        <f t="shared" ref="B147:B150" si="20">B140</f>
        <v>山崎製パン</v>
      </c>
      <c r="C147" s="80">
        <f>EVA!L76</f>
        <v>5.572784556908246E-2</v>
      </c>
      <c r="D147" s="80">
        <f>EVA!M76</f>
        <v>5.0024393167148774E-2</v>
      </c>
      <c r="E147" s="80">
        <f>EVA!N76</f>
        <v>4.2730338795951513E-2</v>
      </c>
      <c r="F147" s="80">
        <f>EVA!O76</f>
        <v>4.7342032786860937E-2</v>
      </c>
      <c r="G147" s="80">
        <f>EVA!P76</f>
        <v>6.3179033728716832E-2</v>
      </c>
      <c r="H147" s="80">
        <f>EVA!Q76</f>
        <v>5.7984221223297869E-2</v>
      </c>
      <c r="I147" s="80">
        <f>EVA!R76</f>
        <v>8.0558195153220657E-2</v>
      </c>
      <c r="J147" s="80">
        <f>EVA!S76</f>
        <v>7.1841709008889976E-2</v>
      </c>
      <c r="K147" s="80">
        <f>EVA!T76</f>
        <v>4.849273635464732E-2</v>
      </c>
      <c r="L147" s="81">
        <f>EVA!U76</f>
        <v>6.0290679384865598E-2</v>
      </c>
    </row>
    <row r="148" spans="2:12" ht="15.75" customHeight="1">
      <c r="B148" s="115" t="str">
        <f t="shared" si="20"/>
        <v>カルビー</v>
      </c>
      <c r="C148" s="118">
        <f>EVA!L115</f>
        <v>3.935911312809362E-2</v>
      </c>
      <c r="D148" s="118">
        <f>EVA!M115</f>
        <v>3.8876293013165329E-2</v>
      </c>
      <c r="E148" s="118">
        <f>EVA!N115</f>
        <v>1.7716897200713417E-2</v>
      </c>
      <c r="F148" s="118">
        <f>EVA!O115</f>
        <v>2.7034753589492512E-2</v>
      </c>
      <c r="G148" s="118">
        <f>EVA!P115</f>
        <v>7.3934646076352223E-2</v>
      </c>
      <c r="H148" s="118">
        <f>EVA!Q115</f>
        <v>6.3657068207348899E-2</v>
      </c>
      <c r="I148" s="118">
        <f>EVA!R115</f>
        <v>7.9917913921561973E-2</v>
      </c>
      <c r="J148" s="118">
        <f>EVA!S115</f>
        <v>6.8567056800756004E-2</v>
      </c>
      <c r="K148" s="118">
        <f>EVA!T115</f>
        <v>3.8299461203644816E-2</v>
      </c>
      <c r="L148" s="119">
        <f>EVA!U115</f>
        <v>5.2665102834322575E-2</v>
      </c>
    </row>
    <row r="149" spans="2:12" ht="15.75" customHeight="1">
      <c r="B149" s="77" t="str">
        <f t="shared" si="20"/>
        <v>味の素</v>
      </c>
      <c r="C149" s="80">
        <f>EVA!L154</f>
        <v>7.2580215378093615E-2</v>
      </c>
      <c r="D149" s="80">
        <f>EVA!M154</f>
        <v>7.6727209013165321E-2</v>
      </c>
      <c r="E149" s="80">
        <f>EVA!N154</f>
        <v>7.0257154200713406E-2</v>
      </c>
      <c r="F149" s="80">
        <f>EVA!O154</f>
        <v>4.9594527839492517E-2</v>
      </c>
      <c r="G149" s="80">
        <f>EVA!P154</f>
        <v>4.3603988326352233E-2</v>
      </c>
      <c r="H149" s="80">
        <f>EVA!Q154</f>
        <v>4.7813150207348901E-2</v>
      </c>
      <c r="I149" s="80">
        <f>EVA!R154</f>
        <v>5.1898911421561979E-2</v>
      </c>
      <c r="J149" s="80">
        <f>EVA!S154</f>
        <v>6.0800675550756009E-2</v>
      </c>
      <c r="K149" s="80">
        <f>EVA!T154</f>
        <v>8.2203902453644825E-2</v>
      </c>
      <c r="L149" s="81">
        <f>EVA!U154</f>
        <v>4.6310927334322578E-2</v>
      </c>
    </row>
    <row r="150" spans="2:12" ht="15.75" customHeight="1">
      <c r="B150" s="99" t="str">
        <f t="shared" si="20"/>
        <v>Nestlé</v>
      </c>
      <c r="C150" s="118">
        <f>EVA!L193</f>
        <v>5.9801381319082449E-2</v>
      </c>
      <c r="D150" s="118">
        <f>EVA!M193</f>
        <v>4.623149766714877E-2</v>
      </c>
      <c r="E150" s="118">
        <f>EVA!N193</f>
        <v>5.2004973795951502E-2</v>
      </c>
      <c r="F150" s="118">
        <f>EVA!O193</f>
        <v>5.1336028786860936E-2</v>
      </c>
      <c r="G150" s="118">
        <f>EVA!P193</f>
        <v>5.7548219728716828E-2</v>
      </c>
      <c r="H150" s="118">
        <f>EVA!Q193</f>
        <v>6.8119286223297867E-2</v>
      </c>
      <c r="I150" s="118">
        <f>EVA!R193</f>
        <v>6.5174507153220665E-2</v>
      </c>
      <c r="J150" s="118">
        <f>EVA!S193</f>
        <v>6.1632106758889985E-2</v>
      </c>
      <c r="K150" s="118">
        <f>EVA!T193</f>
        <v>6.1567770604647326E-2</v>
      </c>
      <c r="L150" s="119">
        <f>EVA!U193</f>
        <v>5.579243138486559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31:22Z</dcterms:modified>
</cp:coreProperties>
</file>